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D1272" s="130"/>
      <c r="L1272" s="178"/>
    </row>
    <row r="1273" spans="1:12" x14ac:dyDescent="0.35">
      <c r="D1273" s="130"/>
      <c r="L1273" s="178"/>
    </row>
    <row r="1274" spans="1:12" x14ac:dyDescent="0.35">
      <c r="D1274" s="130"/>
      <c r="L1274" s="178"/>
    </row>
    <row r="1275" spans="1:12" x14ac:dyDescent="0.35">
      <c r="D1275" s="130"/>
      <c r="L1275" s="178"/>
    </row>
    <row r="1276" spans="1:12" x14ac:dyDescent="0.35">
      <c r="D1276" s="130"/>
      <c r="L1276" s="178"/>
    </row>
    <row r="1277" spans="1:12" x14ac:dyDescent="0.35">
      <c r="D1277" s="130"/>
      <c r="L1277" s="178"/>
    </row>
    <row r="1278" spans="1:12" x14ac:dyDescent="0.35">
      <c r="D1278" s="130"/>
      <c r="L1278" s="178"/>
    </row>
    <row r="1279" spans="1:12" x14ac:dyDescent="0.35">
      <c r="D1279" s="130"/>
      <c r="L1279" s="178"/>
    </row>
    <row r="1280" spans="1:12" x14ac:dyDescent="0.35">
      <c r="D1280" s="130"/>
      <c r="L1280" s="178"/>
    </row>
    <row r="1281" spans="4:12" x14ac:dyDescent="0.35">
      <c r="D1281" s="130"/>
      <c r="L1281" s="178"/>
    </row>
    <row r="1282" spans="4:12" x14ac:dyDescent="0.35">
      <c r="D1282" s="130"/>
      <c r="L1282" s="178"/>
    </row>
    <row r="1283" spans="4:12" x14ac:dyDescent="0.35">
      <c r="D1283" s="130"/>
      <c r="L1283" s="178"/>
    </row>
    <row r="1284" spans="4:12" x14ac:dyDescent="0.35">
      <c r="D1284" s="130"/>
      <c r="L1284" s="178"/>
    </row>
    <row r="1285" spans="4:12" x14ac:dyDescent="0.35">
      <c r="D1285" s="130"/>
      <c r="L1285" s="178"/>
    </row>
    <row r="1286" spans="4:12" x14ac:dyDescent="0.35">
      <c r="D1286" s="130"/>
      <c r="L1286" s="178"/>
    </row>
    <row r="1287" spans="4:12" x14ac:dyDescent="0.35">
      <c r="D1287" s="130"/>
      <c r="L1287" s="178"/>
    </row>
    <row r="1288" spans="4:12" x14ac:dyDescent="0.35">
      <c r="D1288" s="130"/>
      <c r="L1288" s="178"/>
    </row>
    <row r="1289" spans="4:12" x14ac:dyDescent="0.35">
      <c r="D1289" s="130"/>
      <c r="L1289" s="178"/>
    </row>
    <row r="1290" spans="4:12" x14ac:dyDescent="0.35">
      <c r="D1290" s="130"/>
      <c r="L1290" s="178"/>
    </row>
    <row r="1291" spans="4:12" x14ac:dyDescent="0.35">
      <c r="D1291" s="130"/>
      <c r="L1291" s="178"/>
    </row>
    <row r="1292" spans="4:12" x14ac:dyDescent="0.35">
      <c r="D1292" s="130"/>
      <c r="L1292" s="178"/>
    </row>
    <row r="1293" spans="4:12" x14ac:dyDescent="0.35">
      <c r="D1293" s="130"/>
      <c r="L1293" s="178"/>
    </row>
    <row r="1294" spans="4:12" x14ac:dyDescent="0.35">
      <c r="D1294" s="130"/>
      <c r="L1294" s="178"/>
    </row>
    <row r="1295" spans="4:12" x14ac:dyDescent="0.35">
      <c r="D1295" s="130"/>
      <c r="L1295" s="178"/>
    </row>
    <row r="1296" spans="4:12" x14ac:dyDescent="0.35">
      <c r="D1296" s="130"/>
      <c r="L1296" s="178"/>
    </row>
    <row r="1297" spans="4:12" x14ac:dyDescent="0.35">
      <c r="D1297" s="130"/>
      <c r="L1297" s="178"/>
    </row>
    <row r="1298" spans="4:12" x14ac:dyDescent="0.35">
      <c r="D1298" s="130"/>
      <c r="L1298" s="178"/>
    </row>
    <row r="1299" spans="4:12" x14ac:dyDescent="0.35">
      <c r="D1299" s="130"/>
      <c r="L1299" s="178"/>
    </row>
    <row r="1300" spans="4:12" x14ac:dyDescent="0.35">
      <c r="D1300" s="130"/>
      <c r="L1300" s="178"/>
    </row>
    <row r="1301" spans="4:12" x14ac:dyDescent="0.35">
      <c r="D1301" s="130"/>
      <c r="L1301" s="178"/>
    </row>
    <row r="1302" spans="4:12" x14ac:dyDescent="0.35">
      <c r="D1302" s="130"/>
      <c r="L1302" s="178"/>
    </row>
    <row r="1303" spans="4:12" x14ac:dyDescent="0.35">
      <c r="D1303" s="130"/>
      <c r="L1303" s="178"/>
    </row>
    <row r="1304" spans="4:12" x14ac:dyDescent="0.35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2" activePane="bottomLeft" state="frozen"/>
      <selection activeCell="F21" sqref="F21:G34"/>
      <selection pane="bottomLeft" activeCell="A195" sqref="A195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F194" s="130"/>
      <c r="N194" s="178"/>
    </row>
    <row r="195" spans="1:14" x14ac:dyDescent="0.35">
      <c r="F195" s="130"/>
      <c r="N195" s="178"/>
    </row>
    <row r="196" spans="1:14" x14ac:dyDescent="0.35">
      <c r="F196" s="130"/>
      <c r="N196" s="178"/>
    </row>
    <row r="197" spans="1:14" x14ac:dyDescent="0.35">
      <c r="F197" s="130"/>
      <c r="N197" s="178"/>
    </row>
    <row r="198" spans="1:14" x14ac:dyDescent="0.35">
      <c r="F198" s="130"/>
      <c r="N198" s="178"/>
    </row>
    <row r="199" spans="1:14" x14ac:dyDescent="0.35">
      <c r="F199" s="130"/>
      <c r="N199" s="178"/>
    </row>
    <row r="200" spans="1:14" x14ac:dyDescent="0.35">
      <c r="F200" s="130"/>
      <c r="N200" s="178"/>
    </row>
    <row r="201" spans="1:14" x14ac:dyDescent="0.35">
      <c r="F201" s="130"/>
      <c r="N201" s="178"/>
    </row>
    <row r="202" spans="1:14" x14ac:dyDescent="0.35">
      <c r="F202" s="130"/>
      <c r="N202" s="178"/>
    </row>
    <row r="203" spans="1:14" x14ac:dyDescent="0.35">
      <c r="F203" s="130"/>
      <c r="N203" s="178"/>
    </row>
    <row r="204" spans="1:14" x14ac:dyDescent="0.35">
      <c r="F204" s="130"/>
      <c r="N204" s="178"/>
    </row>
    <row r="205" spans="1:14" x14ac:dyDescent="0.35">
      <c r="F205" s="130"/>
      <c r="N205" s="178"/>
    </row>
    <row r="206" spans="1:14" x14ac:dyDescent="0.35">
      <c r="F206" s="130"/>
      <c r="N206" s="178"/>
    </row>
    <row r="207" spans="1:14" x14ac:dyDescent="0.35">
      <c r="F207" s="130"/>
      <c r="N207" s="178"/>
    </row>
    <row r="208" spans="1:14" x14ac:dyDescent="0.35">
      <c r="F208" s="130"/>
      <c r="N208" s="178"/>
    </row>
    <row r="209" spans="6:14" x14ac:dyDescent="0.35">
      <c r="F209" s="130"/>
      <c r="N209" s="178"/>
    </row>
    <row r="210" spans="6:14" x14ac:dyDescent="0.35">
      <c r="F210" s="130"/>
      <c r="N210" s="178"/>
    </row>
    <row r="211" spans="6:14" x14ac:dyDescent="0.35">
      <c r="F211" s="130"/>
      <c r="N211" s="178"/>
    </row>
    <row r="212" spans="6:14" x14ac:dyDescent="0.35">
      <c r="F212" s="130"/>
      <c r="N212" s="178"/>
    </row>
    <row r="213" spans="6:14" x14ac:dyDescent="0.35">
      <c r="F213" s="130"/>
      <c r="N213" s="178"/>
    </row>
    <row r="214" spans="6:14" x14ac:dyDescent="0.35">
      <c r="F214" s="130"/>
      <c r="N214" s="178"/>
    </row>
    <row r="215" spans="6:14" x14ac:dyDescent="0.35">
      <c r="F215" s="130"/>
      <c r="N215" s="178"/>
    </row>
    <row r="216" spans="6:14" x14ac:dyDescent="0.35">
      <c r="F216" s="130"/>
      <c r="N216" s="178"/>
    </row>
    <row r="217" spans="6:14" x14ac:dyDescent="0.35">
      <c r="F217" s="130"/>
      <c r="N217" s="178"/>
    </row>
    <row r="218" spans="6:14" x14ac:dyDescent="0.35">
      <c r="F218" s="130"/>
      <c r="N218" s="178"/>
    </row>
    <row r="219" spans="6:14" x14ac:dyDescent="0.35">
      <c r="F219" s="130"/>
      <c r="N219" s="178"/>
    </row>
    <row r="220" spans="6:14" x14ac:dyDescent="0.35">
      <c r="F220" s="130"/>
      <c r="N220" s="178"/>
    </row>
    <row r="221" spans="6:14" x14ac:dyDescent="0.35">
      <c r="F221" s="130"/>
      <c r="N221" s="178"/>
    </row>
    <row r="222" spans="6:14" x14ac:dyDescent="0.35">
      <c r="F222" s="130"/>
      <c r="N222" s="178"/>
    </row>
    <row r="223" spans="6:14" x14ac:dyDescent="0.35">
      <c r="F223" s="130"/>
      <c r="N223" s="178"/>
    </row>
    <row r="224" spans="6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topLeftCell="C1" zoomScale="98" zoomScaleNormal="98" workbookViewId="0">
      <pane ySplit="1" topLeftCell="A434" activePane="bottomLeft" state="frozen"/>
      <selection activeCell="F21" sqref="F21:G34"/>
      <selection pane="bottomLeft" activeCell="E449" sqref="E449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47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47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47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47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0"/>
  <sheetViews>
    <sheetView topLeftCell="A589" zoomScale="70" zoomScaleNormal="70" workbookViewId="0">
      <selection activeCell="V610" sqref="V610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1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0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2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8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9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7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62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7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90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89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15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02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33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38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79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35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65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75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50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72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41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54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89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89</v>
      </c>
      <c r="C89" s="205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28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40</v>
      </c>
      <c r="C91" s="205">
        <v>9912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50</v>
      </c>
      <c r="C92" s="205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25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193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19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196</v>
      </c>
      <c r="C96" s="205">
        <v>7577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42</v>
      </c>
      <c r="C97" s="205">
        <v>4546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65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09</v>
      </c>
      <c r="C99" s="205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5843477481114</v>
      </c>
      <c r="U99" s="170">
        <f t="shared" si="6"/>
        <v>12744.857142857143</v>
      </c>
    </row>
    <row r="100" spans="1:21" s="170" customFormat="1" x14ac:dyDescent="0.35">
      <c r="A100" s="115">
        <v>43950</v>
      </c>
      <c r="B100" s="170">
        <f t="shared" si="4"/>
        <v>265668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244974705646</v>
      </c>
      <c r="U100" s="170">
        <f t="shared" si="6"/>
        <v>12764</v>
      </c>
    </row>
    <row r="101" spans="1:21" s="170" customFormat="1" x14ac:dyDescent="0.35">
      <c r="A101" s="115">
        <v>43951</v>
      </c>
      <c r="B101" s="170">
        <f t="shared" si="4"/>
        <v>278206</v>
      </c>
      <c r="C101" s="205">
        <v>12538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5">
      <c r="A102" s="115">
        <v>43952</v>
      </c>
      <c r="B102" s="170">
        <f t="shared" si="4"/>
        <v>291082</v>
      </c>
      <c r="C102" s="205">
        <v>12876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5">
      <c r="A103" s="115">
        <v>43953</v>
      </c>
      <c r="B103" s="170">
        <f t="shared" si="4"/>
        <v>297685</v>
      </c>
      <c r="C103" s="205">
        <v>6603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5">
      <c r="A104" s="115">
        <v>43954</v>
      </c>
      <c r="B104" s="170">
        <f t="shared" si="4"/>
        <v>302355</v>
      </c>
      <c r="C104" s="205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5">
      <c r="A105" s="115">
        <v>43955</v>
      </c>
      <c r="B105" s="170">
        <f t="shared" si="4"/>
        <v>313377</v>
      </c>
      <c r="C105" s="205">
        <v>11022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5">
      <c r="A106" s="115">
        <v>43956</v>
      </c>
      <c r="B106" s="170">
        <f t="shared" si="4"/>
        <v>324960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061</v>
      </c>
      <c r="C107" s="205">
        <v>12101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366</v>
      </c>
      <c r="C108" s="205">
        <v>12305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5">
      <c r="A109" s="115">
        <v>43959</v>
      </c>
      <c r="B109" s="170">
        <f t="shared" si="4"/>
        <v>361569</v>
      </c>
      <c r="C109" s="205">
        <v>12203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964</v>
      </c>
      <c r="C110" s="205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879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15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796</v>
      </c>
      <c r="C113" s="205">
        <v>12181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180</v>
      </c>
      <c r="C114" s="205">
        <v>12384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380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29938</v>
      </c>
      <c r="C116" s="205">
        <v>12558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437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257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545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5">
      <c r="A120" s="115">
        <v>43970</v>
      </c>
      <c r="B120" s="170">
        <f t="shared" si="4"/>
        <v>463850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5">
      <c r="A121" s="115">
        <v>43971</v>
      </c>
      <c r="B121" s="170">
        <f t="shared" si="4"/>
        <v>475765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5">
      <c r="A122" s="115">
        <v>43972</v>
      </c>
      <c r="B122" s="170">
        <f t="shared" si="4"/>
        <v>486486</v>
      </c>
      <c r="C122" s="205">
        <v>10721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5">
      <c r="A123" s="115">
        <v>43973</v>
      </c>
      <c r="B123" s="170">
        <f t="shared" si="4"/>
        <v>496756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5">
      <c r="A124" s="115">
        <v>43974</v>
      </c>
      <c r="B124" s="170">
        <f t="shared" si="4"/>
        <v>501363</v>
      </c>
      <c r="C124" s="205">
        <v>4607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5">
      <c r="A125" s="115">
        <v>43975</v>
      </c>
      <c r="B125" s="170">
        <f t="shared" si="4"/>
        <v>505218</v>
      </c>
      <c r="C125" s="205">
        <v>3855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5">
      <c r="A126" s="115">
        <v>43976</v>
      </c>
      <c r="B126" s="170">
        <f t="shared" si="4"/>
        <v>508120</v>
      </c>
      <c r="C126" s="205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458</v>
      </c>
      <c r="C127" s="205">
        <v>10338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5">
      <c r="A128" s="115">
        <v>43978</v>
      </c>
      <c r="B128" s="170">
        <f t="shared" si="4"/>
        <v>527832</v>
      </c>
      <c r="C128" s="205">
        <v>9374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5">
      <c r="A129" s="115">
        <v>43979</v>
      </c>
      <c r="B129" s="170">
        <f t="shared" si="4"/>
        <v>536435</v>
      </c>
      <c r="C129" s="205">
        <v>8603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5">
      <c r="A130" s="115">
        <v>43980</v>
      </c>
      <c r="B130" s="170">
        <f t="shared" si="4"/>
        <v>545794</v>
      </c>
      <c r="C130" s="205">
        <v>9359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1107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571</v>
      </c>
      <c r="C132" s="205">
        <v>3464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377</v>
      </c>
      <c r="C133" s="205">
        <v>8806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5">
      <c r="A134" s="115">
        <v>43984</v>
      </c>
      <c r="B134" s="170">
        <f t="shared" si="8"/>
        <v>572099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2813228640208E-2</v>
      </c>
      <c r="U134" s="170">
        <f t="shared" si="6"/>
        <v>11334.714285714286</v>
      </c>
    </row>
    <row r="135" spans="1:21" s="170" customFormat="1" x14ac:dyDescent="0.35">
      <c r="A135" s="115">
        <v>43985</v>
      </c>
      <c r="B135" s="170">
        <f t="shared" si="8"/>
        <v>580966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5565725908968E-2</v>
      </c>
      <c r="U135" s="170">
        <f t="shared" si="6"/>
        <v>11237.142857142857</v>
      </c>
    </row>
    <row r="136" spans="1:21" s="170" customFormat="1" x14ac:dyDescent="0.35">
      <c r="A136" s="115">
        <v>43986</v>
      </c>
      <c r="B136" s="170">
        <f t="shared" si="8"/>
        <v>589032</v>
      </c>
      <c r="C136" s="205">
        <v>8066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5">
      <c r="A137" s="115">
        <v>43987</v>
      </c>
      <c r="B137" s="170">
        <f t="shared" si="8"/>
        <v>597052</v>
      </c>
      <c r="C137" s="205">
        <v>8020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356</v>
      </c>
      <c r="C138" s="205">
        <v>4304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691</v>
      </c>
      <c r="C139" s="205">
        <v>3335</v>
      </c>
      <c r="D139" s="205">
        <v>150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89</v>
      </c>
      <c r="M139" s="205">
        <v>251</v>
      </c>
      <c r="R139" s="170">
        <f t="shared" ref="R139:R202" si="11">((SUM(M133:M139))/(SUM(L133:L139)))</f>
        <v>6.1978004356366842E-2</v>
      </c>
      <c r="U139" s="170">
        <f t="shared" si="10"/>
        <v>10690.428571428571</v>
      </c>
    </row>
    <row r="140" spans="1:21" s="170" customFormat="1" x14ac:dyDescent="0.35">
      <c r="A140" s="115">
        <v>43990</v>
      </c>
      <c r="B140" s="170">
        <f t="shared" si="8"/>
        <v>614742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5116</v>
      </c>
      <c r="C141" s="205">
        <v>10374</v>
      </c>
      <c r="D141" s="205">
        <v>338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752</v>
      </c>
      <c r="C142" s="205">
        <v>9636</v>
      </c>
      <c r="D142" s="205">
        <v>258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29688020713172E-2</v>
      </c>
      <c r="U142" s="170">
        <f t="shared" si="10"/>
        <v>11145.428571428571</v>
      </c>
    </row>
    <row r="143" spans="1:21" s="170" customFormat="1" x14ac:dyDescent="0.35">
      <c r="A143" s="115">
        <v>43993</v>
      </c>
      <c r="B143" s="170">
        <f t="shared" si="8"/>
        <v>644419</v>
      </c>
      <c r="C143" s="205">
        <v>9667</v>
      </c>
      <c r="D143" s="205">
        <v>225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16190307791403E-2</v>
      </c>
      <c r="U143" s="170">
        <f t="shared" si="10"/>
        <v>11311</v>
      </c>
    </row>
    <row r="144" spans="1:21" s="170" customFormat="1" x14ac:dyDescent="0.35">
      <c r="A144" s="115">
        <v>43994</v>
      </c>
      <c r="B144" s="170">
        <f t="shared" si="8"/>
        <v>654062</v>
      </c>
      <c r="C144" s="205">
        <v>9643</v>
      </c>
      <c r="D144" s="205">
        <v>254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80217823985365E-2</v>
      </c>
      <c r="U144" s="170">
        <f t="shared" si="10"/>
        <v>11555.857142857143</v>
      </c>
    </row>
    <row r="145" spans="1:21" s="170" customFormat="1" x14ac:dyDescent="0.35">
      <c r="A145" s="115">
        <v>43995</v>
      </c>
      <c r="B145" s="170">
        <f t="shared" si="8"/>
        <v>658669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65355000061603E-2</v>
      </c>
      <c r="U145" s="170">
        <f t="shared" si="10"/>
        <v>11595.571428571429</v>
      </c>
    </row>
    <row r="146" spans="1:21" s="170" customFormat="1" x14ac:dyDescent="0.35">
      <c r="A146" s="115">
        <v>43996</v>
      </c>
      <c r="B146" s="170">
        <f t="shared" si="8"/>
        <v>662213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621985266087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2337</v>
      </c>
      <c r="C147" s="205">
        <v>10124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1044271216355E-2</v>
      </c>
      <c r="U147" s="170">
        <f t="shared" si="10"/>
        <v>11655.428571428571</v>
      </c>
    </row>
    <row r="148" spans="1:21" s="170" customFormat="1" x14ac:dyDescent="0.35">
      <c r="A148" s="115">
        <v>43998</v>
      </c>
      <c r="B148" s="170">
        <f t="shared" si="8"/>
        <v>682259</v>
      </c>
      <c r="C148" s="205">
        <v>9922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20626164648972E-2</v>
      </c>
      <c r="U148" s="170">
        <f t="shared" si="10"/>
        <v>11576.142857142857</v>
      </c>
    </row>
    <row r="149" spans="1:21" s="170" customFormat="1" x14ac:dyDescent="0.35">
      <c r="A149" s="115">
        <v>43999</v>
      </c>
      <c r="B149" s="170">
        <f t="shared" si="8"/>
        <v>696232</v>
      </c>
      <c r="C149" s="205">
        <v>13973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5">
      <c r="A150" s="115">
        <v>44000</v>
      </c>
      <c r="B150" s="170">
        <f t="shared" si="8"/>
        <v>710354</v>
      </c>
      <c r="C150" s="205">
        <v>14122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5">
      <c r="A151" s="115">
        <v>44001</v>
      </c>
      <c r="B151" s="170">
        <f t="shared" si="8"/>
        <v>719013</v>
      </c>
      <c r="C151" s="205">
        <v>8659</v>
      </c>
      <c r="D151" s="205">
        <v>174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43951838506815E-2</v>
      </c>
      <c r="U151" s="170">
        <f t="shared" si="10"/>
        <v>12766.571428571429</v>
      </c>
    </row>
    <row r="152" spans="1:21" s="170" customFormat="1" x14ac:dyDescent="0.35">
      <c r="A152" s="115">
        <v>44002</v>
      </c>
      <c r="B152" s="170">
        <f t="shared" si="8"/>
        <v>724169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66918093885883E-2</v>
      </c>
      <c r="U152" s="170">
        <f t="shared" si="10"/>
        <v>12878.857142857143</v>
      </c>
    </row>
    <row r="153" spans="1:21" s="170" customFormat="1" x14ac:dyDescent="0.35">
      <c r="A153" s="115">
        <v>44003</v>
      </c>
      <c r="B153" s="170">
        <f t="shared" si="8"/>
        <v>727920</v>
      </c>
      <c r="C153" s="205">
        <v>3751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2066095579609E-2</v>
      </c>
      <c r="U153" s="170">
        <f t="shared" si="10"/>
        <v>12907.714285714286</v>
      </c>
    </row>
    <row r="154" spans="1:21" s="170" customFormat="1" x14ac:dyDescent="0.35">
      <c r="A154" s="115">
        <v>44004</v>
      </c>
      <c r="B154" s="170">
        <f t="shared" si="8"/>
        <v>737502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092636896747414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542</v>
      </c>
      <c r="C155" s="205">
        <v>10040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515</v>
      </c>
      <c r="C156" s="205">
        <v>9973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582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390</v>
      </c>
      <c r="C158" s="205">
        <v>9808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096</v>
      </c>
      <c r="C159" s="205">
        <v>5706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609</v>
      </c>
      <c r="C160" s="205">
        <v>4513</v>
      </c>
      <c r="D160" s="205">
        <v>71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8144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910</v>
      </c>
      <c r="C162" s="205">
        <v>11766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341</v>
      </c>
      <c r="C163" s="205">
        <v>10431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192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119</v>
      </c>
      <c r="C165" s="205">
        <v>5927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063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3772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747</v>
      </c>
      <c r="C168" s="205">
        <v>11975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69994</v>
      </c>
      <c r="C169" s="205">
        <v>14247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607</v>
      </c>
      <c r="C170" s="205">
        <v>13613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5830</v>
      </c>
      <c r="C171" s="205">
        <v>12223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521</v>
      </c>
      <c r="C172" s="205">
        <v>12691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5801</v>
      </c>
      <c r="C173" s="205">
        <v>7280</v>
      </c>
      <c r="D173" s="205">
        <v>117</v>
      </c>
      <c r="E173" s="205">
        <v>19</v>
      </c>
      <c r="F173" s="205">
        <v>1136</v>
      </c>
      <c r="G173" s="170">
        <f t="shared" si="9"/>
        <v>26109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0774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7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4994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1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704</v>
      </c>
      <c r="C176" s="205">
        <v>14710</v>
      </c>
      <c r="D176" s="205">
        <v>232</v>
      </c>
      <c r="E176" s="205">
        <v>25</v>
      </c>
      <c r="F176" s="205">
        <v>1355</v>
      </c>
      <c r="G176" s="170">
        <f t="shared" si="9"/>
        <v>28856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575</v>
      </c>
      <c r="C177" s="205">
        <v>14871</v>
      </c>
      <c r="D177" s="205">
        <v>298</v>
      </c>
      <c r="E177" s="205">
        <v>5</v>
      </c>
      <c r="F177" s="205">
        <v>468</v>
      </c>
      <c r="G177" s="170">
        <f t="shared" si="9"/>
        <v>29324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5">
      <c r="A178" s="115">
        <v>44028</v>
      </c>
      <c r="B178" s="170">
        <f t="shared" si="8"/>
        <v>977399</v>
      </c>
      <c r="C178" s="205">
        <v>12824</v>
      </c>
      <c r="D178" s="205">
        <v>245</v>
      </c>
      <c r="E178" s="205">
        <v>33</v>
      </c>
      <c r="F178" s="205">
        <v>1456</v>
      </c>
      <c r="G178" s="170">
        <f t="shared" si="9"/>
        <v>30780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5">
      <c r="A179" s="115">
        <v>44029</v>
      </c>
      <c r="B179" s="170">
        <f t="shared" si="8"/>
        <v>990078</v>
      </c>
      <c r="C179" s="205">
        <v>12679</v>
      </c>
      <c r="D179" s="205">
        <v>227</v>
      </c>
      <c r="E179" s="205">
        <v>5</v>
      </c>
      <c r="F179" s="205">
        <v>428</v>
      </c>
      <c r="G179" s="170">
        <f t="shared" si="9"/>
        <v>31208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5">
      <c r="A180" s="115">
        <v>44030</v>
      </c>
      <c r="B180" s="170">
        <f t="shared" si="8"/>
        <v>997921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0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5">
      <c r="A181" s="115">
        <v>44031</v>
      </c>
      <c r="B181" s="170">
        <f t="shared" si="8"/>
        <v>1003367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0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5">
      <c r="A182" s="115">
        <v>44032</v>
      </c>
      <c r="B182" s="170">
        <f t="shared" si="8"/>
        <v>1016022</v>
      </c>
      <c r="C182" s="205">
        <v>12655</v>
      </c>
      <c r="D182" s="205">
        <v>278</v>
      </c>
      <c r="E182" s="205">
        <v>34</v>
      </c>
      <c r="F182" s="205">
        <v>1339</v>
      </c>
      <c r="G182" s="170">
        <f t="shared" si="9"/>
        <v>34559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5">
      <c r="A183" s="115">
        <v>44033</v>
      </c>
      <c r="B183" s="170">
        <f t="shared" si="8"/>
        <v>1029435</v>
      </c>
      <c r="C183" s="205">
        <v>13413</v>
      </c>
      <c r="D183" s="205">
        <v>255</v>
      </c>
      <c r="E183" s="205">
        <v>35</v>
      </c>
      <c r="F183" s="205">
        <v>1432</v>
      </c>
      <c r="G183" s="170">
        <f t="shared" si="9"/>
        <v>35991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5">
      <c r="A184" s="115">
        <v>44034</v>
      </c>
      <c r="B184" s="170">
        <f t="shared" si="8"/>
        <v>1041993</v>
      </c>
      <c r="C184" s="205">
        <v>12558</v>
      </c>
      <c r="D184" s="205">
        <v>258</v>
      </c>
      <c r="E184" s="205">
        <v>51</v>
      </c>
      <c r="F184" s="205">
        <v>1651</v>
      </c>
      <c r="G184" s="170">
        <f t="shared" si="9"/>
        <v>37642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307</v>
      </c>
      <c r="C185" s="205">
        <v>13314</v>
      </c>
      <c r="D185" s="205">
        <v>258</v>
      </c>
      <c r="E185" s="205">
        <v>28</v>
      </c>
      <c r="F185" s="205">
        <v>1586</v>
      </c>
      <c r="G185" s="170">
        <f t="shared" si="9"/>
        <v>39228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557</v>
      </c>
      <c r="C186" s="205">
        <v>12250</v>
      </c>
      <c r="D186" s="205">
        <v>257</v>
      </c>
      <c r="E186" s="205">
        <v>32</v>
      </c>
      <c r="F186" s="205">
        <v>1519</v>
      </c>
      <c r="G186" s="170">
        <f t="shared" si="9"/>
        <v>40747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498</v>
      </c>
      <c r="C187" s="205">
        <v>7941</v>
      </c>
      <c r="D187" s="205">
        <v>160</v>
      </c>
      <c r="E187" s="205">
        <v>49</v>
      </c>
      <c r="F187" s="205">
        <v>1304</v>
      </c>
      <c r="G187" s="170">
        <f t="shared" si="9"/>
        <v>42051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549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3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438</v>
      </c>
      <c r="C189" s="205">
        <v>14889</v>
      </c>
      <c r="D189" s="205">
        <v>361</v>
      </c>
      <c r="E189" s="205">
        <v>38</v>
      </c>
      <c r="F189" s="205">
        <v>1447</v>
      </c>
      <c r="G189" s="170">
        <f t="shared" si="9"/>
        <v>44560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463</v>
      </c>
      <c r="C190" s="205">
        <v>17025</v>
      </c>
      <c r="D190" s="205">
        <v>320</v>
      </c>
      <c r="E190" s="205">
        <v>41</v>
      </c>
      <c r="F190" s="205">
        <v>1529</v>
      </c>
      <c r="G190" s="170">
        <f t="shared" si="9"/>
        <v>46089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561750764467E-2</v>
      </c>
      <c r="U190" s="170">
        <f t="shared" si="10"/>
        <v>18173.285714285714</v>
      </c>
    </row>
    <row r="191" spans="1:21" s="170" customFormat="1" x14ac:dyDescent="0.35">
      <c r="A191" s="115">
        <v>44041</v>
      </c>
      <c r="B191" s="170">
        <f t="shared" si="8"/>
        <v>1127613</v>
      </c>
      <c r="C191" s="205">
        <v>15150</v>
      </c>
      <c r="D191" s="205">
        <v>318</v>
      </c>
      <c r="E191" s="205">
        <v>22</v>
      </c>
      <c r="F191" s="205">
        <v>1643</v>
      </c>
      <c r="G191" s="170">
        <f t="shared" si="9"/>
        <v>47732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80004853190973E-2</v>
      </c>
      <c r="U191" s="170">
        <f t="shared" si="10"/>
        <v>18838.857142857141</v>
      </c>
    </row>
    <row r="192" spans="1:21" s="170" customFormat="1" x14ac:dyDescent="0.35">
      <c r="A192" s="115">
        <v>44042</v>
      </c>
      <c r="B192" s="170">
        <f t="shared" si="8"/>
        <v>1142908</v>
      </c>
      <c r="C192" s="205">
        <v>15295</v>
      </c>
      <c r="D192" s="205">
        <v>336</v>
      </c>
      <c r="E192" s="205">
        <v>41</v>
      </c>
      <c r="F192" s="205">
        <v>1527</v>
      </c>
      <c r="G192" s="170">
        <f t="shared" si="9"/>
        <v>49259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757538443279E-2</v>
      </c>
      <c r="U192" s="170">
        <f t="shared" si="10"/>
        <v>19258.428571428572</v>
      </c>
    </row>
    <row r="193" spans="1:21" s="170" customFormat="1" x14ac:dyDescent="0.35">
      <c r="A193" s="115">
        <v>44043</v>
      </c>
      <c r="B193" s="170">
        <f t="shared" si="8"/>
        <v>1157103</v>
      </c>
      <c r="C193" s="205">
        <v>14195</v>
      </c>
      <c r="D193" s="205">
        <v>319</v>
      </c>
      <c r="E193" s="205">
        <v>6</v>
      </c>
      <c r="F193" s="205">
        <v>474</v>
      </c>
      <c r="G193" s="170">
        <f t="shared" si="9"/>
        <v>49733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788659236013E-2</v>
      </c>
      <c r="U193" s="170">
        <f t="shared" si="10"/>
        <v>19802.142857142859</v>
      </c>
    </row>
    <row r="194" spans="1:21" s="170" customFormat="1" x14ac:dyDescent="0.35">
      <c r="A194" s="115">
        <v>44044</v>
      </c>
      <c r="B194" s="170">
        <f t="shared" si="8"/>
        <v>1164683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0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80774215034E-2</v>
      </c>
      <c r="U194" s="170">
        <f t="shared" si="10"/>
        <v>19732.428571428572</v>
      </c>
    </row>
    <row r="195" spans="1:21" s="170" customFormat="1" x14ac:dyDescent="0.35">
      <c r="A195" s="115">
        <v>44045</v>
      </c>
      <c r="B195" s="170">
        <f t="shared" si="8"/>
        <v>1170234</v>
      </c>
      <c r="C195" s="205">
        <v>5551</v>
      </c>
      <c r="D195" s="205">
        <v>107</v>
      </c>
      <c r="E195" s="205">
        <v>27</v>
      </c>
      <c r="F195" s="205">
        <v>1330</v>
      </c>
      <c r="G195" s="170">
        <f t="shared" si="9"/>
        <v>51480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419549002101E-2</v>
      </c>
      <c r="U195" s="170">
        <f t="shared" si="10"/>
        <v>19841.714285714286</v>
      </c>
    </row>
    <row r="196" spans="1:21" s="170" customFormat="1" x14ac:dyDescent="0.35">
      <c r="A196" s="115">
        <v>44046</v>
      </c>
      <c r="B196" s="170">
        <f t="shared" ref="B196:B259" si="12">C196+B195</f>
        <v>1188157</v>
      </c>
      <c r="C196" s="205">
        <v>17923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6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5">
      <c r="A197" s="115">
        <v>44047</v>
      </c>
      <c r="B197" s="170">
        <f t="shared" si="12"/>
        <v>1204185</v>
      </c>
      <c r="C197" s="205">
        <v>16028</v>
      </c>
      <c r="D197" s="205">
        <v>306</v>
      </c>
      <c r="E197" s="205">
        <v>20</v>
      </c>
      <c r="F197" s="205">
        <v>1694</v>
      </c>
      <c r="G197" s="170">
        <f t="shared" si="13"/>
        <v>54960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040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4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514</v>
      </c>
      <c r="C199" s="205">
        <v>15474</v>
      </c>
      <c r="D199" s="205">
        <v>354</v>
      </c>
      <c r="E199" s="205">
        <v>26</v>
      </c>
      <c r="F199" s="205">
        <v>1777</v>
      </c>
      <c r="G199" s="170">
        <f t="shared" si="13"/>
        <v>58641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1983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10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077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1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169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59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566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20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375</v>
      </c>
      <c r="C204" s="205">
        <v>17809</v>
      </c>
      <c r="D204" s="205">
        <v>284</v>
      </c>
      <c r="E204" s="205">
        <v>10</v>
      </c>
      <c r="F204" s="205">
        <v>728</v>
      </c>
      <c r="G204" s="170">
        <f t="shared" si="13"/>
        <v>65848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599</v>
      </c>
      <c r="C205" s="205">
        <v>18224</v>
      </c>
      <c r="D205" s="205">
        <v>304</v>
      </c>
      <c r="E205" s="205">
        <v>23</v>
      </c>
      <c r="F205" s="205">
        <v>1830</v>
      </c>
      <c r="G205" s="170">
        <f t="shared" si="13"/>
        <v>67678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5">
      <c r="A206" s="115">
        <v>44056</v>
      </c>
      <c r="B206" s="170">
        <f t="shared" si="12"/>
        <v>1340212</v>
      </c>
      <c r="C206" s="205">
        <v>17613</v>
      </c>
      <c r="D206" s="205">
        <v>349</v>
      </c>
      <c r="E206" s="205">
        <v>23</v>
      </c>
      <c r="F206" s="205">
        <v>1768</v>
      </c>
      <c r="G206" s="170">
        <f t="shared" si="13"/>
        <v>69446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0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202</v>
      </c>
      <c r="C207" s="205">
        <v>17990</v>
      </c>
      <c r="D207" s="205">
        <v>341</v>
      </c>
      <c r="E207" s="205">
        <v>27</v>
      </c>
      <c r="F207" s="205">
        <v>1758</v>
      </c>
      <c r="G207" s="170">
        <f t="shared" si="13"/>
        <v>71204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8012</v>
      </c>
      <c r="C208" s="205">
        <v>9810</v>
      </c>
      <c r="D208" s="205">
        <v>151</v>
      </c>
      <c r="E208" s="205">
        <v>5</v>
      </c>
      <c r="F208" s="205">
        <v>456</v>
      </c>
      <c r="G208" s="170">
        <f t="shared" si="13"/>
        <v>71660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5683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6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0988</v>
      </c>
      <c r="C210" s="205">
        <v>25305</v>
      </c>
      <c r="D210" s="205">
        <v>369</v>
      </c>
      <c r="E210" s="205">
        <v>25</v>
      </c>
      <c r="F210" s="205">
        <v>1967</v>
      </c>
      <c r="G210" s="170">
        <f t="shared" si="13"/>
        <v>75123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594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3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379</v>
      </c>
      <c r="C212" s="205">
        <v>22785</v>
      </c>
      <c r="D212" s="205">
        <v>336</v>
      </c>
      <c r="E212" s="205">
        <v>29</v>
      </c>
      <c r="F212" s="205">
        <v>1911</v>
      </c>
      <c r="G212" s="170">
        <f t="shared" si="13"/>
        <v>77694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9055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4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8370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4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505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3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9971</v>
      </c>
      <c r="C216" s="205">
        <v>9466</v>
      </c>
      <c r="D216" s="205">
        <v>92</v>
      </c>
      <c r="E216" s="205">
        <v>21</v>
      </c>
      <c r="F216" s="205">
        <v>1082</v>
      </c>
      <c r="G216" s="170">
        <f t="shared" si="13"/>
        <v>83455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638</v>
      </c>
      <c r="C217" s="205">
        <v>24667</v>
      </c>
      <c r="D217" s="205">
        <v>395</v>
      </c>
      <c r="E217" s="205">
        <v>23</v>
      </c>
      <c r="F217" s="205">
        <v>1694</v>
      </c>
      <c r="G217" s="170">
        <f t="shared" si="13"/>
        <v>85149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933</v>
      </c>
      <c r="C218" s="205">
        <v>23295</v>
      </c>
      <c r="D218" s="205">
        <v>378</v>
      </c>
      <c r="E218" s="205">
        <v>33</v>
      </c>
      <c r="F218" s="205">
        <v>1427</v>
      </c>
      <c r="G218" s="170">
        <f t="shared" si="13"/>
        <v>86576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2</v>
      </c>
      <c r="M218" s="205">
        <v>472</v>
      </c>
      <c r="N218" s="177">
        <v>22514</v>
      </c>
      <c r="O218" s="205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0659718700998E-3</v>
      </c>
      <c r="S218" s="170">
        <f t="shared" si="19"/>
        <v>8.4694852325661559E-4</v>
      </c>
      <c r="T218" s="170">
        <f t="shared" si="20"/>
        <v>1.5461021305726519E-2</v>
      </c>
      <c r="U218" s="170">
        <f t="shared" si="14"/>
        <v>36626</v>
      </c>
      <c r="V218" s="170">
        <f t="shared" si="21"/>
        <v>22120.142857142859</v>
      </c>
      <c r="W218" s="170">
        <f t="shared" si="22"/>
        <v>14505.857142857143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290</v>
      </c>
      <c r="C219" s="205">
        <v>23357</v>
      </c>
      <c r="D219" s="205">
        <v>380</v>
      </c>
      <c r="E219" s="205">
        <v>36</v>
      </c>
      <c r="F219" s="205">
        <v>1442</v>
      </c>
      <c r="G219" s="170">
        <f t="shared" si="13"/>
        <v>88018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6360003890967E-3</v>
      </c>
      <c r="S219" s="170">
        <f t="shared" si="19"/>
        <v>7.8412286394116378E-4</v>
      </c>
      <c r="T219" s="170">
        <f t="shared" si="20"/>
        <v>1.5722747450970357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278</v>
      </c>
      <c r="C220" s="205">
        <v>18988</v>
      </c>
      <c r="D220" s="205">
        <v>344</v>
      </c>
      <c r="E220" s="205">
        <v>6</v>
      </c>
      <c r="F220" s="205">
        <v>434</v>
      </c>
      <c r="G220" s="170">
        <f t="shared" si="13"/>
        <v>88452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0309493450795E-3</v>
      </c>
      <c r="S220" s="170">
        <f t="shared" si="19"/>
        <v>7.3635895044304263E-4</v>
      </c>
      <c r="T220" s="170">
        <f t="shared" si="20"/>
        <v>1.588653219882866E-2</v>
      </c>
      <c r="U220" s="170">
        <f t="shared" si="14"/>
        <v>39437.714285714283</v>
      </c>
      <c r="V220" s="170">
        <f t="shared" si="21"/>
        <v>21977.285714285714</v>
      </c>
      <c r="W220" s="170">
        <f t="shared" si="22"/>
        <v>17460.428571428572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233</v>
      </c>
      <c r="C221" s="205">
        <v>21955</v>
      </c>
      <c r="D221" s="205">
        <v>363</v>
      </c>
      <c r="E221" s="205">
        <v>33</v>
      </c>
      <c r="F221" s="205">
        <v>1320</v>
      </c>
      <c r="G221" s="170">
        <f t="shared" si="13"/>
        <v>89772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104458193185E-3</v>
      </c>
      <c r="S221" s="170">
        <f t="shared" si="19"/>
        <v>7.0595201044505338E-4</v>
      </c>
      <c r="T221" s="170">
        <f t="shared" si="20"/>
        <v>1.6094468361111287E-2</v>
      </c>
      <c r="U221" s="170">
        <f t="shared" si="14"/>
        <v>41285.142857142855</v>
      </c>
      <c r="V221" s="170">
        <f t="shared" si="21"/>
        <v>22465.571428571428</v>
      </c>
      <c r="W221" s="170">
        <f t="shared" si="22"/>
        <v>18819.571428571428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065</v>
      </c>
      <c r="C222" s="205">
        <v>15832</v>
      </c>
      <c r="D222" s="205">
        <v>172</v>
      </c>
      <c r="E222" s="205">
        <v>27</v>
      </c>
      <c r="F222" s="205">
        <v>1101</v>
      </c>
      <c r="G222" s="170">
        <f t="shared" si="13"/>
        <v>90873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502144561325E-3</v>
      </c>
      <c r="S222" s="170">
        <f t="shared" si="19"/>
        <v>7.0880948936785767E-4</v>
      </c>
      <c r="T222" s="170">
        <f t="shared" si="20"/>
        <v>1.6182601489204217E-2</v>
      </c>
      <c r="U222" s="170">
        <f t="shared" si="14"/>
        <v>42333</v>
      </c>
      <c r="V222" s="170">
        <f t="shared" si="21"/>
        <v>22581.571428571428</v>
      </c>
      <c r="W222" s="170">
        <f t="shared" si="22"/>
        <v>19751.428571428572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9990</v>
      </c>
      <c r="C223" s="205">
        <v>11925</v>
      </c>
      <c r="D223" s="205">
        <v>139</v>
      </c>
      <c r="E223" s="205">
        <v>21</v>
      </c>
      <c r="F223" s="205">
        <v>988</v>
      </c>
      <c r="G223" s="170">
        <f t="shared" si="13"/>
        <v>91861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8637211540357E-3</v>
      </c>
      <c r="S223" s="170">
        <f t="shared" si="19"/>
        <v>7.8097462869148736E-4</v>
      </c>
      <c r="T223" s="170">
        <f t="shared" si="20"/>
        <v>1.6348413353409228E-2</v>
      </c>
      <c r="U223" s="170">
        <f t="shared" si="14"/>
        <v>43346</v>
      </c>
      <c r="V223" s="170">
        <f t="shared" si="21"/>
        <v>22675.857142857141</v>
      </c>
      <c r="W223" s="170">
        <f t="shared" si="22"/>
        <v>20670.142857142859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101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5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44956962862186E-3</v>
      </c>
      <c r="S224" s="170">
        <f t="shared" si="19"/>
        <v>8.3413538658966952E-4</v>
      </c>
      <c r="T224" s="170">
        <f t="shared" si="20"/>
        <v>1.662866428994343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6954</v>
      </c>
      <c r="C225" s="205">
        <v>22853</v>
      </c>
      <c r="D225" s="205">
        <v>396</v>
      </c>
      <c r="E225" s="205">
        <v>23</v>
      </c>
      <c r="F225" s="205">
        <v>1280</v>
      </c>
      <c r="G225" s="170">
        <f t="shared" si="13"/>
        <v>93625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6654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4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483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12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2</v>
      </c>
      <c r="M227" s="205">
        <v>554</v>
      </c>
      <c r="N227" s="177">
        <v>34031</v>
      </c>
      <c r="O227" s="205">
        <v>24</v>
      </c>
      <c r="P227" s="177">
        <f t="shared" si="16"/>
        <v>28551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588866161761E-4</v>
      </c>
      <c r="T227" s="170">
        <f t="shared" si="20"/>
        <v>1.6453745289039264E-2</v>
      </c>
      <c r="U227" s="170">
        <f t="shared" si="14"/>
        <v>49570.285714285717</v>
      </c>
      <c r="V227" s="170">
        <f t="shared" si="21"/>
        <v>23728.857142857141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284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51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1241930889171E-4</v>
      </c>
      <c r="T228" s="170">
        <f t="shared" si="20"/>
        <v>1.6587432508932864E-2</v>
      </c>
      <c r="U228" s="170">
        <f t="shared" si="14"/>
        <v>50047.142857142855</v>
      </c>
      <c r="V228" s="170">
        <f t="shared" si="21"/>
        <v>23468.714285714286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278</v>
      </c>
      <c r="C229" s="205">
        <v>8994</v>
      </c>
      <c r="D229" s="205">
        <v>198</v>
      </c>
      <c r="E229" s="205">
        <v>24</v>
      </c>
      <c r="F229" s="205">
        <v>1199</v>
      </c>
      <c r="G229" s="170">
        <f t="shared" si="13"/>
        <v>99350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759131669141E-3</v>
      </c>
      <c r="S229" s="170">
        <f t="shared" si="19"/>
        <v>9.2682953424089935E-4</v>
      </c>
      <c r="T229" s="170">
        <f t="shared" si="20"/>
        <v>1.6902098973494713E-2</v>
      </c>
      <c r="U229" s="170">
        <f t="shared" si="14"/>
        <v>49513.714285714283</v>
      </c>
      <c r="V229" s="170">
        <f t="shared" si="21"/>
        <v>23310.714285714286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9019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89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018565523248E-3</v>
      </c>
      <c r="S230" s="170">
        <f t="shared" si="19"/>
        <v>8.6806032469851388E-4</v>
      </c>
      <c r="T230" s="170">
        <f t="shared" si="20"/>
        <v>1.6845922192858461E-2</v>
      </c>
      <c r="U230" s="170">
        <f t="shared" si="14"/>
        <v>49246.428571428572</v>
      </c>
      <c r="V230" s="170">
        <f t="shared" si="21"/>
        <v>23244.28571428571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6809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93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8992320186717E-3</v>
      </c>
      <c r="S231" s="170">
        <f t="shared" si="19"/>
        <v>8.4640364817245909E-4</v>
      </c>
      <c r="T231" s="170">
        <f t="shared" si="20"/>
        <v>1.6730711560858921E-2</v>
      </c>
      <c r="U231" s="170">
        <f t="shared" si="14"/>
        <v>45295</v>
      </c>
      <c r="V231" s="170">
        <f t="shared" si="21"/>
        <v>20484.142857142859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7546</v>
      </c>
      <c r="C232" s="205">
        <v>20737</v>
      </c>
      <c r="D232" s="205">
        <v>546</v>
      </c>
      <c r="E232" s="205">
        <v>15</v>
      </c>
      <c r="F232" s="205">
        <v>628</v>
      </c>
      <c r="G232" s="170">
        <f t="shared" si="13"/>
        <v>102121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22383124562E-3</v>
      </c>
      <c r="S232" s="170">
        <f t="shared" si="19"/>
        <v>1.0075100342553411E-3</v>
      </c>
      <c r="T232" s="170">
        <f t="shared" si="20"/>
        <v>1.7227734826809522E-2</v>
      </c>
      <c r="U232" s="170">
        <f t="shared" si="14"/>
        <v>47352</v>
      </c>
      <c r="V232" s="170">
        <f t="shared" si="21"/>
        <v>21120.428571428572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5973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599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6982062845715E-3</v>
      </c>
      <c r="S233" s="170">
        <f t="shared" si="19"/>
        <v>1.0238781107592082E-3</v>
      </c>
      <c r="T233" s="170">
        <f t="shared" si="20"/>
        <v>1.7276066612151655E-2</v>
      </c>
      <c r="U233" s="170">
        <f t="shared" si="14"/>
        <v>48940.714285714283</v>
      </c>
      <c r="V233" s="170">
        <f t="shared" si="21"/>
        <v>22012.285714285714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1519</v>
      </c>
      <c r="C234" s="205">
        <v>15546</v>
      </c>
      <c r="D234" s="205">
        <v>410</v>
      </c>
      <c r="E234" s="205">
        <v>28</v>
      </c>
      <c r="F234" s="205">
        <v>1380</v>
      </c>
      <c r="G234" s="170">
        <f t="shared" si="13"/>
        <v>104979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6863</v>
      </c>
      <c r="C235" s="205">
        <v>15344</v>
      </c>
      <c r="D235" s="205">
        <v>409</v>
      </c>
      <c r="E235" s="205">
        <v>31</v>
      </c>
      <c r="F235" s="205">
        <v>1372</v>
      </c>
      <c r="G235" s="170">
        <f t="shared" si="13"/>
        <v>106351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1</v>
      </c>
      <c r="M235" s="205">
        <v>506</v>
      </c>
      <c r="N235" s="177">
        <v>31233</v>
      </c>
      <c r="O235" s="205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6369760138366E-3</v>
      </c>
      <c r="S235" s="170">
        <f t="shared" si="19"/>
        <v>1.0590374640960471E-3</v>
      </c>
      <c r="T235" s="170">
        <f t="shared" si="20"/>
        <v>1.6851940948570562E-2</v>
      </c>
      <c r="U235" s="170">
        <f t="shared" si="14"/>
        <v>50219.428571428572</v>
      </c>
      <c r="V235" s="170">
        <f t="shared" si="21"/>
        <v>22566.285714285714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6587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0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8894382381279E-3</v>
      </c>
      <c r="S236" s="170">
        <f t="shared" si="19"/>
        <v>1.0481301358376655E-3</v>
      </c>
      <c r="T236" s="170">
        <f t="shared" si="20"/>
        <v>1.6585158409525836E-2</v>
      </c>
      <c r="U236" s="170">
        <f t="shared" si="14"/>
        <v>50102.571428571428</v>
      </c>
      <c r="V236" s="170">
        <f t="shared" si="21"/>
        <v>22843.142857142859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110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504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364308042053E-3</v>
      </c>
      <c r="S237" s="170">
        <f t="shared" si="19"/>
        <v>1.0456733295499925E-3</v>
      </c>
      <c r="T237" s="170">
        <f t="shared" si="20"/>
        <v>1.6783009059854449E-2</v>
      </c>
      <c r="U237" s="170">
        <f t="shared" si="14"/>
        <v>50271.428571428572</v>
      </c>
      <c r="V237" s="170">
        <f t="shared" si="21"/>
        <v>23084.571428571428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4575</v>
      </c>
      <c r="C238" s="205">
        <v>19465</v>
      </c>
      <c r="D238" s="205">
        <v>502</v>
      </c>
      <c r="E238" s="205">
        <v>23</v>
      </c>
      <c r="F238" s="205">
        <v>1472</v>
      </c>
      <c r="G238" s="170">
        <f t="shared" si="13"/>
        <v>109976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704625027738E-3</v>
      </c>
      <c r="S238" s="170">
        <f t="shared" si="19"/>
        <v>9.7224294522229226E-4</v>
      </c>
      <c r="T238" s="170">
        <f t="shared" si="20"/>
        <v>1.6986473733878578E-2</v>
      </c>
      <c r="U238" s="170">
        <f t="shared" si="14"/>
        <v>56021.285714285717</v>
      </c>
      <c r="V238" s="170">
        <f t="shared" si="21"/>
        <v>26340.285714285714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2734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7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480255252143E-3</v>
      </c>
      <c r="S239" s="170">
        <f t="shared" si="19"/>
        <v>7.6469838530994797E-4</v>
      </c>
      <c r="T239" s="170">
        <f t="shared" si="20"/>
        <v>1.6691740882685612E-2</v>
      </c>
      <c r="U239" s="170">
        <f t="shared" si="14"/>
        <v>55161.142857142855</v>
      </c>
      <c r="V239" s="170">
        <f t="shared" si="21"/>
        <v>26018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9031</v>
      </c>
      <c r="C240" s="205">
        <v>16297</v>
      </c>
      <c r="D240" s="205">
        <v>413</v>
      </c>
      <c r="E240" s="205">
        <v>32</v>
      </c>
      <c r="F240" s="205">
        <v>1461</v>
      </c>
      <c r="G240" s="170">
        <f t="shared" si="13"/>
        <v>112948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7977793083295E-3</v>
      </c>
      <c r="S240" s="170">
        <f t="shared" si="19"/>
        <v>6.7618925402011787E-4</v>
      </c>
      <c r="T240" s="170">
        <f t="shared" si="20"/>
        <v>1.6535877541533388E-2</v>
      </c>
      <c r="U240" s="170">
        <f t="shared" si="14"/>
        <v>54757.714285714283</v>
      </c>
      <c r="V240" s="170">
        <f t="shared" si="21"/>
        <v>25814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3555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48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074299205745E-3</v>
      </c>
      <c r="S241" s="170">
        <f t="shared" si="19"/>
        <v>6.0422960725075529E-4</v>
      </c>
      <c r="T241" s="170">
        <f t="shared" si="20"/>
        <v>1.6260162601626018E-2</v>
      </c>
      <c r="U241" s="170">
        <f t="shared" si="14"/>
        <v>55182.285714285717</v>
      </c>
      <c r="V241" s="170">
        <f t="shared" si="21"/>
        <v>25865.142857142859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8046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40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5917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29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1965</v>
      </c>
      <c r="C244" s="205">
        <v>6048</v>
      </c>
      <c r="D244" s="205">
        <v>141</v>
      </c>
      <c r="E244" s="205">
        <v>30</v>
      </c>
      <c r="F244" s="205">
        <v>1146</v>
      </c>
      <c r="G244" s="170">
        <f t="shared" si="13"/>
        <v>118275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4804363549629E-3</v>
      </c>
      <c r="S244" s="170">
        <f t="shared" si="19"/>
        <v>5.3479346668825465E-4</v>
      </c>
      <c r="T244" s="170">
        <f t="shared" si="20"/>
        <v>1.6440931377938041E-2</v>
      </c>
      <c r="U244" s="170">
        <f t="shared" si="14"/>
        <v>55105.857142857145</v>
      </c>
      <c r="V244" s="170">
        <f t="shared" si="21"/>
        <v>25989.142857142859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9325</v>
      </c>
      <c r="C245" s="205">
        <v>17360</v>
      </c>
      <c r="D245" s="205">
        <v>427</v>
      </c>
      <c r="E245" s="205">
        <v>38</v>
      </c>
      <c r="F245" s="205">
        <v>1711</v>
      </c>
      <c r="G245" s="170">
        <f t="shared" si="13"/>
        <v>119986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601172294232E-3</v>
      </c>
      <c r="S245" s="170">
        <f t="shared" si="19"/>
        <v>5.8467849990986203E-4</v>
      </c>
      <c r="T245" s="170">
        <f t="shared" si="20"/>
        <v>1.5725839616175463E-2</v>
      </c>
      <c r="U245" s="170">
        <f t="shared" si="14"/>
        <v>55373.714285714283</v>
      </c>
      <c r="V245" s="170">
        <f t="shared" si="21"/>
        <v>26053.571428571428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6573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27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972234920362E-3</v>
      </c>
      <c r="S246" s="170">
        <f t="shared" si="19"/>
        <v>8.8231039969143238E-4</v>
      </c>
      <c r="T246" s="170">
        <f t="shared" si="20"/>
        <v>1.5725370735389144E-2</v>
      </c>
      <c r="U246" s="170">
        <f t="shared" si="14"/>
        <v>55938.714285714283</v>
      </c>
      <c r="V246" s="170">
        <f t="shared" si="21"/>
        <v>26308.714285714286</v>
      </c>
      <c r="W246" s="170">
        <f t="shared" si="22"/>
        <v>29630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2355</v>
      </c>
      <c r="C247" s="205">
        <v>15782</v>
      </c>
      <c r="D247" s="205">
        <v>561</v>
      </c>
      <c r="E247" s="205">
        <v>69</v>
      </c>
      <c r="F247" s="205">
        <v>1706</v>
      </c>
      <c r="G247" s="170">
        <f t="shared" si="13"/>
        <v>122333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59771565852958E-3</v>
      </c>
      <c r="S247" s="170">
        <f t="shared" si="19"/>
        <v>9.5790487046731388E-4</v>
      </c>
      <c r="T247" s="170">
        <f t="shared" si="20"/>
        <v>1.6551993787571887E-2</v>
      </c>
      <c r="U247" s="170">
        <f t="shared" si="14"/>
        <v>56133.714285714283</v>
      </c>
      <c r="V247" s="170">
        <f t="shared" si="21"/>
        <v>26306.714285714286</v>
      </c>
      <c r="W247" s="170">
        <f t="shared" si="22"/>
        <v>29827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8222</v>
      </c>
      <c r="C248" s="205">
        <v>15867</v>
      </c>
      <c r="D248" s="205">
        <v>597</v>
      </c>
      <c r="E248" s="205">
        <v>68</v>
      </c>
      <c r="F248" s="205">
        <v>1704</v>
      </c>
      <c r="G248" s="170">
        <f t="shared" si="13"/>
        <v>124037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506867035475E-3</v>
      </c>
      <c r="S248" s="170">
        <f t="shared" si="19"/>
        <v>1.0307143462258911E-3</v>
      </c>
      <c r="T248" s="170">
        <f t="shared" si="20"/>
        <v>1.7458290818370737E-2</v>
      </c>
      <c r="U248" s="170">
        <f t="shared" si="14"/>
        <v>57094.714285714283</v>
      </c>
      <c r="V248" s="170">
        <f t="shared" si="21"/>
        <v>26741.285714285714</v>
      </c>
      <c r="W248" s="170">
        <f t="shared" si="22"/>
        <v>30353.428571428572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3486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5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800022402262E-3</v>
      </c>
      <c r="S249" s="170">
        <f t="shared" si="19"/>
        <v>1.1023186216795582E-3</v>
      </c>
      <c r="T249" s="170">
        <f t="shared" si="20"/>
        <v>1.7957339386289628E-2</v>
      </c>
      <c r="U249" s="170">
        <f t="shared" si="14"/>
        <v>57392.142857142855</v>
      </c>
      <c r="V249" s="170">
        <f t="shared" si="21"/>
        <v>26936.857142857141</v>
      </c>
      <c r="W249" s="170">
        <f t="shared" si="22"/>
        <v>30455.285714285714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4021</v>
      </c>
      <c r="C250" s="205">
        <v>10535</v>
      </c>
      <c r="D250" s="205">
        <v>363</v>
      </c>
      <c r="E250" s="205">
        <v>46</v>
      </c>
      <c r="F250" s="205">
        <v>1353</v>
      </c>
      <c r="G250" s="170">
        <f t="shared" si="13"/>
        <v>127198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1190124821702E-3</v>
      </c>
      <c r="S250" s="170">
        <f t="shared" si="19"/>
        <v>1.1368013604036115E-3</v>
      </c>
      <c r="T250" s="170">
        <f t="shared" si="20"/>
        <v>1.8425704481647084E-2</v>
      </c>
      <c r="U250" s="170">
        <f t="shared" si="14"/>
        <v>57888.285714285717</v>
      </c>
      <c r="V250" s="170">
        <f t="shared" si="21"/>
        <v>27477.142857142859</v>
      </c>
      <c r="W250" s="170">
        <f t="shared" si="22"/>
        <v>30411.142857142859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2242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2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648743972665E-3</v>
      </c>
      <c r="S251" s="170">
        <f t="shared" si="19"/>
        <v>1.1803509640326119E-3</v>
      </c>
      <c r="T251" s="170">
        <f t="shared" si="20"/>
        <v>1.8603651107311429E-2</v>
      </c>
      <c r="U251" s="170">
        <f t="shared" si="14"/>
        <v>57920.714285714283</v>
      </c>
      <c r="V251" s="170">
        <f t="shared" si="21"/>
        <v>27905.428571428572</v>
      </c>
      <c r="W251" s="170">
        <f t="shared" si="22"/>
        <v>30015.285714285714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2080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6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6</v>
      </c>
      <c r="M252" s="205">
        <v>997</v>
      </c>
      <c r="N252" s="177">
        <v>41634</v>
      </c>
      <c r="O252" s="205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411657003357E-2</v>
      </c>
      <c r="S252" s="170">
        <f t="shared" si="19"/>
        <v>1.291678314263406E-3</v>
      </c>
      <c r="T252" s="170">
        <f t="shared" si="20"/>
        <v>2.0282671178324257E-2</v>
      </c>
      <c r="U252" s="170">
        <f t="shared" si="14"/>
        <v>58517.857142857145</v>
      </c>
      <c r="V252" s="170">
        <f t="shared" si="21"/>
        <v>28877.571428571428</v>
      </c>
      <c r="W252" s="170">
        <f t="shared" si="22"/>
        <v>29640.285714285714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0587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80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5</v>
      </c>
      <c r="M253" s="205">
        <v>836</v>
      </c>
      <c r="N253" s="177">
        <v>39301</v>
      </c>
      <c r="O253" s="205">
        <v>33</v>
      </c>
      <c r="P253" s="177">
        <f t="shared" si="16"/>
        <v>39394</v>
      </c>
      <c r="Q253" s="177">
        <f t="shared" si="17"/>
        <v>803</v>
      </c>
      <c r="R253" s="170">
        <f t="shared" si="18"/>
        <v>1.1102244147804217E-2</v>
      </c>
      <c r="S253" s="170">
        <f t="shared" si="19"/>
        <v>1.0767953026615676E-3</v>
      </c>
      <c r="T253" s="170">
        <f t="shared" si="20"/>
        <v>2.1160330194163468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6793</v>
      </c>
      <c r="C254" s="205">
        <v>16206</v>
      </c>
      <c r="D254" s="205">
        <v>613</v>
      </c>
      <c r="E254" s="205">
        <v>67</v>
      </c>
      <c r="F254" s="205">
        <v>1703</v>
      </c>
      <c r="G254" s="170">
        <f t="shared" si="13"/>
        <v>133583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637535414874E-2</v>
      </c>
      <c r="S254" s="170">
        <f t="shared" si="19"/>
        <v>1.0820434883114711E-3</v>
      </c>
      <c r="T254" s="170">
        <f t="shared" si="20"/>
        <v>2.0988927924544449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1939</v>
      </c>
      <c r="C255" s="205">
        <v>15146</v>
      </c>
      <c r="D255" s="205">
        <v>684</v>
      </c>
      <c r="E255" s="205">
        <v>62</v>
      </c>
      <c r="F255" s="205">
        <v>1651</v>
      </c>
      <c r="G255" s="170">
        <f t="shared" si="13"/>
        <v>135234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6</v>
      </c>
      <c r="M255" s="205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3203678446259E-2</v>
      </c>
      <c r="S255" s="170">
        <f t="shared" si="19"/>
        <v>1.1476249581338534E-3</v>
      </c>
      <c r="T255" s="170">
        <f t="shared" si="20"/>
        <v>2.1251486898834458E-2</v>
      </c>
      <c r="U255" s="170">
        <f t="shared" si="14"/>
        <v>59388.428571428572</v>
      </c>
      <c r="V255" s="170">
        <f t="shared" si="21"/>
        <v>30384.428571428572</v>
      </c>
      <c r="W255" s="170">
        <f t="shared" si="22"/>
        <v>29004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7727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3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1069636023319E-2</v>
      </c>
      <c r="S256" s="170">
        <f t="shared" si="19"/>
        <v>1.1469018882041388E-3</v>
      </c>
      <c r="T256" s="170">
        <f t="shared" si="20"/>
        <v>2.0879674804267501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8471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700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2507827473E-2</v>
      </c>
      <c r="S257" s="170">
        <f t="shared" si="19"/>
        <v>1.1331250214607011E-3</v>
      </c>
      <c r="T257" s="170">
        <f t="shared" si="20"/>
        <v>2.1044316151581539E-2</v>
      </c>
      <c r="U257" s="170">
        <f t="shared" si="14"/>
        <v>60227.428571428572</v>
      </c>
      <c r="V257" s="170">
        <f t="shared" si="21"/>
        <v>31104.428571428572</v>
      </c>
      <c r="W257" s="170">
        <f t="shared" si="22"/>
        <v>29123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5647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2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6197763390229E-2</v>
      </c>
      <c r="S258" s="170">
        <f t="shared" si="19"/>
        <v>1.0842679497170737E-3</v>
      </c>
      <c r="T258" s="170">
        <f t="shared" si="20"/>
        <v>2.14339082962426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5996</v>
      </c>
      <c r="C259" s="205">
        <v>20349</v>
      </c>
      <c r="D259" s="205">
        <v>748</v>
      </c>
      <c r="E259" s="205">
        <v>29</v>
      </c>
      <c r="F259" s="205">
        <v>870</v>
      </c>
      <c r="G259" s="170">
        <f t="shared" si="13"/>
        <v>141232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49</v>
      </c>
      <c r="M259" s="205">
        <v>922</v>
      </c>
      <c r="N259" s="177">
        <v>45798</v>
      </c>
      <c r="O259" s="205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36165881557355E-2</v>
      </c>
      <c r="S259" s="170">
        <f t="shared" si="19"/>
        <v>9.7743825769258143E-4</v>
      </c>
      <c r="T259" s="170">
        <f t="shared" si="20"/>
        <v>2.0757871273335192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6523</v>
      </c>
      <c r="C260" s="205">
        <v>20527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3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1691351975089E-2</v>
      </c>
      <c r="S260" s="170">
        <f t="shared" si="19"/>
        <v>9.1482723839459552E-4</v>
      </c>
      <c r="T260" s="170">
        <f t="shared" si="20"/>
        <v>2.036258195971892E-2</v>
      </c>
      <c r="U260" s="170">
        <f t="shared" si="14"/>
        <v>63263</v>
      </c>
      <c r="V260" s="170">
        <f t="shared" si="21"/>
        <v>32812.285714285717</v>
      </c>
      <c r="W260" s="170">
        <f t="shared" si="22"/>
        <v>30450.714285714286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6195</v>
      </c>
      <c r="C261" s="205">
        <v>19672</v>
      </c>
      <c r="D261" s="205">
        <v>721</v>
      </c>
      <c r="E261" s="205">
        <v>58</v>
      </c>
      <c r="F261" s="205">
        <v>2016</v>
      </c>
      <c r="G261" s="170">
        <f t="shared" si="26"/>
        <v>145349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4467584188697E-2</v>
      </c>
      <c r="S261" s="170">
        <f t="shared" si="19"/>
        <v>7.98287143424052E-4</v>
      </c>
      <c r="T261" s="170">
        <f t="shared" si="20"/>
        <v>2.0364131874787084E-2</v>
      </c>
      <c r="U261" s="170">
        <f t="shared" si="14"/>
        <v>64926.428571428572</v>
      </c>
      <c r="V261" s="170">
        <f t="shared" si="21"/>
        <v>33967.285714285717</v>
      </c>
      <c r="W261" s="170">
        <f t="shared" si="22"/>
        <v>30959.142857142859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4131</v>
      </c>
      <c r="C262" s="205">
        <v>17936</v>
      </c>
      <c r="D262" s="205">
        <v>835</v>
      </c>
      <c r="E262" s="205">
        <v>106</v>
      </c>
      <c r="F262" s="205">
        <v>2020</v>
      </c>
      <c r="G262" s="170">
        <f t="shared" si="26"/>
        <v>147369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39</v>
      </c>
      <c r="O262" s="205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992374610676E-2</v>
      </c>
      <c r="S262" s="170">
        <f t="shared" si="19"/>
        <v>7.0535428021801854E-4</v>
      </c>
      <c r="T262" s="170">
        <f t="shared" si="20"/>
        <v>2.0394790065528679E-2</v>
      </c>
      <c r="U262" s="170">
        <f t="shared" si="14"/>
        <v>66507.142857142855</v>
      </c>
      <c r="V262" s="170">
        <f t="shared" si="21"/>
        <v>35317.142857142855</v>
      </c>
      <c r="W262" s="170">
        <f t="shared" si="22"/>
        <v>31190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9026</v>
      </c>
      <c r="C263" s="205">
        <v>14895</v>
      </c>
      <c r="D263" s="205">
        <v>688</v>
      </c>
      <c r="E263" s="205">
        <v>57</v>
      </c>
      <c r="F263" s="205">
        <v>1970</v>
      </c>
      <c r="G263" s="170">
        <f t="shared" si="26"/>
        <v>149339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295924612494E-2</v>
      </c>
      <c r="S263" s="170">
        <f t="shared" si="19"/>
        <v>6.4306249054319863E-4</v>
      </c>
      <c r="T263" s="170">
        <f t="shared" si="20"/>
        <v>2.1133032196984893E-2</v>
      </c>
      <c r="U263" s="170">
        <f t="shared" si="14"/>
        <v>65823.71428571429</v>
      </c>
      <c r="V263" s="170">
        <f t="shared" si="21"/>
        <v>35611.142857142855</v>
      </c>
      <c r="W263" s="170">
        <f t="shared" si="22"/>
        <v>30212.571428571428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8790</v>
      </c>
      <c r="C264" s="205">
        <v>9764</v>
      </c>
      <c r="D264" s="205">
        <v>410</v>
      </c>
      <c r="E264" s="205">
        <v>58</v>
      </c>
      <c r="F264" s="205">
        <v>1595</v>
      </c>
      <c r="G264" s="170">
        <f t="shared" si="26"/>
        <v>150934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439472423959E-2</v>
      </c>
      <c r="S264" s="170">
        <f t="shared" si="19"/>
        <v>6.5552755400818681E-4</v>
      </c>
      <c r="T264" s="170">
        <f t="shared" si="20"/>
        <v>2.1261829399894894E-2</v>
      </c>
      <c r="U264" s="170">
        <f t="shared" si="14"/>
        <v>65030.571428571428</v>
      </c>
      <c r="V264" s="170">
        <f t="shared" si="21"/>
        <v>35610.428571428572</v>
      </c>
      <c r="W264" s="170">
        <f t="shared" si="22"/>
        <v>29420.142857142859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5604</v>
      </c>
      <c r="C265" s="205">
        <v>6814</v>
      </c>
      <c r="D265" s="205">
        <v>264</v>
      </c>
      <c r="E265" s="205">
        <v>74</v>
      </c>
      <c r="F265" s="205">
        <v>1340</v>
      </c>
      <c r="G265" s="170">
        <f t="shared" si="26"/>
        <v>152274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362408917457E-2</v>
      </c>
      <c r="S265" s="170">
        <f t="shared" si="19"/>
        <v>6.4046665385733364E-4</v>
      </c>
      <c r="T265" s="170">
        <f t="shared" si="20"/>
        <v>2.119681203805298E-2</v>
      </c>
      <c r="U265" s="170">
        <f t="shared" ref="U265:U328" si="27">AVERAGE(L259:L265)</f>
        <v>64541.142857142855</v>
      </c>
      <c r="V265" s="170">
        <f t="shared" si="21"/>
        <v>35544.428571428572</v>
      </c>
      <c r="W265" s="170">
        <f t="shared" si="22"/>
        <v>28996.714285714286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8561</v>
      </c>
      <c r="C266" s="205">
        <v>12957</v>
      </c>
      <c r="D266" s="205">
        <v>593</v>
      </c>
      <c r="E266" s="205">
        <v>82</v>
      </c>
      <c r="F266" s="205">
        <v>2027</v>
      </c>
      <c r="G266" s="170">
        <f t="shared" si="26"/>
        <v>154301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557962389907E-2</v>
      </c>
      <c r="S266" s="170">
        <f t="shared" si="19"/>
        <v>5.812576693720264E-4</v>
      </c>
      <c r="T266" s="170">
        <f t="shared" si="20"/>
        <v>2.1874039676306894E-2</v>
      </c>
      <c r="U266" s="170">
        <f t="shared" si="27"/>
        <v>60014.285714285717</v>
      </c>
      <c r="V266" s="170">
        <f t="shared" si="21"/>
        <v>33470.857142857145</v>
      </c>
      <c r="W266" s="170">
        <f t="shared" si="22"/>
        <v>26543.428571428572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5705</v>
      </c>
      <c r="C267" s="205">
        <v>17144</v>
      </c>
      <c r="D267" s="205">
        <v>785</v>
      </c>
      <c r="E267" s="205">
        <v>51</v>
      </c>
      <c r="F267" s="205">
        <v>1849</v>
      </c>
      <c r="G267" s="170">
        <f t="shared" si="26"/>
        <v>156150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078814447727E-2</v>
      </c>
      <c r="S267" s="170">
        <f t="shared" si="19"/>
        <v>7.8986847894655927E-4</v>
      </c>
      <c r="T267" s="170">
        <f t="shared" si="20"/>
        <v>2.2260592606055885E-2</v>
      </c>
      <c r="U267" s="170">
        <f t="shared" si="27"/>
        <v>59960</v>
      </c>
      <c r="V267" s="170">
        <f t="shared" si="21"/>
        <v>33011.571428571428</v>
      </c>
      <c r="W267" s="170">
        <f t="shared" si="22"/>
        <v>26948.428571428572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4752</v>
      </c>
      <c r="C268" s="205">
        <v>19047</v>
      </c>
      <c r="D268" s="205">
        <v>896</v>
      </c>
      <c r="E268" s="205">
        <v>71</v>
      </c>
      <c r="F268" s="205">
        <v>1998</v>
      </c>
      <c r="G268" s="170">
        <f t="shared" si="26"/>
        <v>158148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597450741776E-2</v>
      </c>
      <c r="S268" s="170">
        <f t="shared" si="19"/>
        <v>9.3875403612655648E-4</v>
      </c>
      <c r="T268" s="170">
        <f t="shared" si="20"/>
        <v>2.3077948263779915E-2</v>
      </c>
      <c r="U268" s="170">
        <f t="shared" si="27"/>
        <v>60925.285714285717</v>
      </c>
      <c r="V268" s="170">
        <f t="shared" si="21"/>
        <v>33229</v>
      </c>
      <c r="W268" s="170">
        <f t="shared" si="22"/>
        <v>27696.285714285714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2092</v>
      </c>
      <c r="C269" s="205">
        <v>17340</v>
      </c>
      <c r="D269" s="205">
        <v>949</v>
      </c>
      <c r="E269" s="205">
        <v>57</v>
      </c>
      <c r="F269" s="205">
        <v>1807</v>
      </c>
      <c r="G269" s="170">
        <f t="shared" si="26"/>
        <v>159955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671300712215E-2</v>
      </c>
      <c r="S269" s="170">
        <f t="shared" si="19"/>
        <v>9.9827617258857124E-4</v>
      </c>
      <c r="T269" s="170">
        <f t="shared" si="20"/>
        <v>2.3799072137440716E-2</v>
      </c>
      <c r="U269" s="170">
        <f t="shared" si="27"/>
        <v>60956.714285714283</v>
      </c>
      <c r="V269" s="170">
        <f t="shared" si="21"/>
        <v>33194.571428571428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8054</v>
      </c>
      <c r="C270" s="205">
        <v>15962</v>
      </c>
      <c r="D270" s="205">
        <v>865</v>
      </c>
      <c r="E270" s="205">
        <v>83</v>
      </c>
      <c r="F270" s="205">
        <v>1878</v>
      </c>
      <c r="G270" s="170">
        <f t="shared" si="26"/>
        <v>161833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52394544878E-2</v>
      </c>
      <c r="S270" s="170">
        <f t="shared" si="19"/>
        <v>9.9380929526801339E-4</v>
      </c>
      <c r="T270" s="170">
        <f t="shared" si="20"/>
        <v>2.434263405672293E-2</v>
      </c>
      <c r="U270" s="170">
        <f t="shared" si="27"/>
        <v>63060</v>
      </c>
      <c r="V270" s="170">
        <f t="shared" si="21"/>
        <v>33591.857142857145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7805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7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4702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58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3722</v>
      </c>
      <c r="C273" s="205">
        <v>19020</v>
      </c>
      <c r="D273" s="205">
        <v>1077</v>
      </c>
      <c r="E273" s="205">
        <v>99</v>
      </c>
      <c r="F273" s="205">
        <v>2118</v>
      </c>
      <c r="G273" s="170">
        <f t="shared" si="26"/>
        <v>166676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44675336095E-2</v>
      </c>
      <c r="S273" s="170">
        <f t="shared" si="19"/>
        <v>1.0749106091900416E-3</v>
      </c>
      <c r="T273" s="170">
        <f t="shared" si="20"/>
        <v>2.5661235256374711E-2</v>
      </c>
      <c r="U273" s="170">
        <f t="shared" si="27"/>
        <v>68231</v>
      </c>
      <c r="V273" s="170">
        <f t="shared" si="21"/>
        <v>36068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2742</v>
      </c>
      <c r="C274" s="205">
        <v>19020</v>
      </c>
      <c r="D274" s="205">
        <v>1118</v>
      </c>
      <c r="E274" s="205">
        <v>94</v>
      </c>
      <c r="F274" s="205">
        <v>1909</v>
      </c>
      <c r="G274" s="170">
        <f t="shared" si="26"/>
        <v>168585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1122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0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56672025723E-2</v>
      </c>
      <c r="S275" s="170">
        <f t="shared" si="19"/>
        <v>1.0218483082224423E-3</v>
      </c>
      <c r="T275" s="170">
        <f t="shared" si="20"/>
        <v>2.7641599605340239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9644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08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6797</v>
      </c>
      <c r="C277" s="205">
        <v>17153</v>
      </c>
      <c r="D277" s="205">
        <v>1221</v>
      </c>
      <c r="E277" s="205">
        <v>95</v>
      </c>
      <c r="F277" s="205">
        <v>1843</v>
      </c>
      <c r="G277" s="170">
        <f t="shared" si="26"/>
        <v>174251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8219</v>
      </c>
      <c r="C278" s="205">
        <v>11422</v>
      </c>
      <c r="D278" s="205">
        <v>789</v>
      </c>
      <c r="E278" s="205">
        <v>107</v>
      </c>
      <c r="F278" s="205">
        <v>1441</v>
      </c>
      <c r="G278" s="170">
        <f t="shared" si="26"/>
        <v>175692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5550</v>
      </c>
      <c r="C279" s="205">
        <v>7331</v>
      </c>
      <c r="D279" s="205">
        <v>483</v>
      </c>
      <c r="E279" s="205">
        <v>116</v>
      </c>
      <c r="F279" s="205">
        <v>1538</v>
      </c>
      <c r="G279" s="170">
        <f t="shared" si="26"/>
        <v>177230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6612</v>
      </c>
      <c r="C280" s="205">
        <v>21062</v>
      </c>
      <c r="D280" s="205">
        <v>1520</v>
      </c>
      <c r="E280" s="205">
        <v>111</v>
      </c>
      <c r="F280" s="205">
        <v>2219</v>
      </c>
      <c r="G280" s="170">
        <f>F280+G279</f>
        <v>179449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7084</v>
      </c>
      <c r="C281" s="205">
        <v>20472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2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3</v>
      </c>
      <c r="M281" s="205">
        <v>1562</v>
      </c>
      <c r="N281" s="177">
        <v>43450</v>
      </c>
      <c r="O281" s="205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983589118104E-3</v>
      </c>
      <c r="T281" s="170">
        <f t="shared" si="36"/>
        <v>3.3249552465508203E-2</v>
      </c>
      <c r="U281" s="170">
        <f t="shared" si="27"/>
        <v>70657.428571428565</v>
      </c>
      <c r="V281" s="170">
        <f t="shared" si="32"/>
        <v>39502.14285714285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6090</v>
      </c>
      <c r="C282" s="205">
        <v>19006</v>
      </c>
      <c r="D282" s="205">
        <v>1437</v>
      </c>
      <c r="E282" s="205">
        <v>127</v>
      </c>
      <c r="F282" s="205">
        <v>2395</v>
      </c>
      <c r="G282" s="170">
        <f t="shared" si="37"/>
        <v>184037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570524149452E-3</v>
      </c>
      <c r="T282" s="170">
        <f t="shared" si="36"/>
        <v>3.3959284908306325E-2</v>
      </c>
      <c r="U282" s="170">
        <f t="shared" si="27"/>
        <v>70586.28571428571</v>
      </c>
      <c r="V282" s="170">
        <f t="shared" si="32"/>
        <v>39627.28571428571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6289</v>
      </c>
      <c r="C283" s="205">
        <v>20199</v>
      </c>
      <c r="D283" s="205">
        <v>1384</v>
      </c>
      <c r="E283" s="205">
        <v>172</v>
      </c>
      <c r="F283" s="205">
        <v>2566</v>
      </c>
      <c r="G283" s="170">
        <f t="shared" si="37"/>
        <v>186603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564737056993E-2</v>
      </c>
      <c r="S283" s="170">
        <f t="shared" si="31"/>
        <v>1.2081861528954966E-3</v>
      </c>
      <c r="T283" s="170">
        <f t="shared" si="36"/>
        <v>3.3508016322604826E-2</v>
      </c>
      <c r="U283" s="170">
        <f t="shared" si="27"/>
        <v>71378.857142857145</v>
      </c>
      <c r="V283" s="170">
        <f t="shared" si="32"/>
        <v>40399.714285714283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1400</v>
      </c>
      <c r="C284" s="205">
        <v>15111</v>
      </c>
      <c r="D284" s="205">
        <v>1123</v>
      </c>
      <c r="E284" s="205">
        <v>135</v>
      </c>
      <c r="F284" s="205">
        <v>2299</v>
      </c>
      <c r="G284" s="170">
        <f t="shared" si="37"/>
        <v>188902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9</v>
      </c>
      <c r="M284" s="205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91182781768E-2</v>
      </c>
      <c r="S284" s="170">
        <f t="shared" si="31"/>
        <v>1.21392525755215E-3</v>
      </c>
      <c r="T284" s="170">
        <f t="shared" si="36"/>
        <v>3.3657964822229311E-2</v>
      </c>
      <c r="U284" s="170">
        <f t="shared" si="27"/>
        <v>70569.71428571429</v>
      </c>
      <c r="V284" s="170">
        <f t="shared" si="32"/>
        <v>39854.714285714283</v>
      </c>
      <c r="W284" s="170">
        <f t="shared" si="33"/>
        <v>30715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2832</v>
      </c>
      <c r="C285" s="205">
        <v>11432</v>
      </c>
      <c r="D285" s="205">
        <v>870</v>
      </c>
      <c r="E285" s="205">
        <v>104</v>
      </c>
      <c r="F285" s="205">
        <v>1672</v>
      </c>
      <c r="G285" s="170">
        <f t="shared" si="37"/>
        <v>190574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449076457488E-2</v>
      </c>
      <c r="S285" s="170">
        <f t="shared" si="31"/>
        <v>1.2037665343607954E-3</v>
      </c>
      <c r="T285" s="170">
        <f t="shared" si="36"/>
        <v>3.3733933460164262E-2</v>
      </c>
      <c r="U285" s="170">
        <f t="shared" si="27"/>
        <v>70760.142857142855</v>
      </c>
      <c r="V285" s="170">
        <f t="shared" si="32"/>
        <v>40023.285714285717</v>
      </c>
      <c r="W285" s="170">
        <f t="shared" si="33"/>
        <v>30736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0826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096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536032180415E-2</v>
      </c>
      <c r="S286" s="170">
        <f t="shared" si="31"/>
        <v>1.2016163828099265E-3</v>
      </c>
      <c r="T286" s="170">
        <f t="shared" si="36"/>
        <v>3.3708900553249856E-2</v>
      </c>
      <c r="U286" s="170">
        <f t="shared" si="27"/>
        <v>71099.142857142855</v>
      </c>
      <c r="V286" s="170">
        <f t="shared" si="32"/>
        <v>40307.285714285717</v>
      </c>
      <c r="W286" s="170">
        <f t="shared" si="33"/>
        <v>30791.857142857141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3685</v>
      </c>
      <c r="C287" s="205">
        <v>22859</v>
      </c>
      <c r="D287" s="205">
        <v>1833</v>
      </c>
      <c r="E287" s="205">
        <v>164</v>
      </c>
      <c r="F287" s="205">
        <v>2325</v>
      </c>
      <c r="G287" s="170">
        <f t="shared" si="37"/>
        <v>194421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6</v>
      </c>
      <c r="M287" s="205">
        <v>2179</v>
      </c>
      <c r="N287" s="177">
        <v>49164</v>
      </c>
      <c r="O287" s="205">
        <v>85</v>
      </c>
      <c r="P287" s="177">
        <f t="shared" si="28"/>
        <v>56272</v>
      </c>
      <c r="Q287" s="177">
        <f t="shared" si="29"/>
        <v>2094</v>
      </c>
      <c r="R287" s="170">
        <f t="shared" si="30"/>
        <v>1.9936450473670229E-2</v>
      </c>
      <c r="S287" s="170">
        <f t="shared" si="31"/>
        <v>1.2641882556911046E-3</v>
      </c>
      <c r="T287" s="170">
        <f t="shared" si="36"/>
        <v>3.4357466899598649E-2</v>
      </c>
      <c r="U287" s="170">
        <f t="shared" si="27"/>
        <v>72609.28571428571</v>
      </c>
      <c r="V287" s="170">
        <f t="shared" si="32"/>
        <v>40968.428571428572</v>
      </c>
      <c r="W287" s="170">
        <f t="shared" si="33"/>
        <v>31640.857142857141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9333</v>
      </c>
      <c r="C288" s="205">
        <v>25648</v>
      </c>
      <c r="D288" s="205">
        <v>1906</v>
      </c>
      <c r="E288" s="205">
        <v>162</v>
      </c>
      <c r="F288" s="205">
        <v>2323</v>
      </c>
      <c r="G288" s="170">
        <f t="shared" si="37"/>
        <v>196744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1553310534723E-2</v>
      </c>
      <c r="S288" s="170">
        <f t="shared" si="31"/>
        <v>1.6771146375845923E-3</v>
      </c>
      <c r="T288" s="170">
        <f t="shared" ref="T288:T340" si="39">((SUM(Q282:Q288))/(SUM(P282:P288)))</f>
        <v>3.6002320057449043E-2</v>
      </c>
      <c r="U288" s="170">
        <f t="shared" si="27"/>
        <v>72895</v>
      </c>
      <c r="V288" s="170">
        <f t="shared" si="32"/>
        <v>41378.285714285717</v>
      </c>
      <c r="W288" s="170">
        <f t="shared" si="33"/>
        <v>31516.714285714286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0804</v>
      </c>
      <c r="C289" s="205">
        <v>21471</v>
      </c>
      <c r="D289" s="205">
        <v>2171</v>
      </c>
      <c r="E289" s="205">
        <v>194</v>
      </c>
      <c r="F289" s="205">
        <v>2349</v>
      </c>
      <c r="G289" s="170">
        <f t="shared" si="37"/>
        <v>199093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8370114924833E-2</v>
      </c>
      <c r="S289" s="170">
        <f t="shared" si="31"/>
        <v>1.8672872916215631E-3</v>
      </c>
      <c r="T289" s="170">
        <f t="shared" si="39"/>
        <v>3.7572331941516858E-2</v>
      </c>
      <c r="U289" s="170">
        <f t="shared" si="27"/>
        <v>74234.857142857145</v>
      </c>
      <c r="V289" s="170">
        <f t="shared" si="32"/>
        <v>42561.714285714283</v>
      </c>
      <c r="W289" s="170">
        <f t="shared" si="33"/>
        <v>31673.142857142859</v>
      </c>
      <c r="X289" s="170">
        <f t="shared" si="34"/>
        <v>1599.1428571428571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3313</v>
      </c>
      <c r="C290" s="205">
        <v>22509</v>
      </c>
      <c r="D290" s="205">
        <v>2415</v>
      </c>
      <c r="E290" s="205">
        <v>210</v>
      </c>
      <c r="F290" s="205">
        <v>2802</v>
      </c>
      <c r="G290" s="170">
        <f t="shared" si="37"/>
        <v>201895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8516194308971E-2</v>
      </c>
      <c r="S290" s="170">
        <f t="shared" si="31"/>
        <v>2.1926788640941022E-3</v>
      </c>
      <c r="T290" s="170">
        <f t="shared" si="39"/>
        <v>4.0138094000019747E-2</v>
      </c>
      <c r="U290" s="170">
        <f t="shared" si="27"/>
        <v>75396.857142857145</v>
      </c>
      <c r="V290" s="170">
        <f t="shared" si="32"/>
        <v>43407.285714285717</v>
      </c>
      <c r="W290" s="170">
        <f t="shared" si="33"/>
        <v>31989.571428571428</v>
      </c>
      <c r="X290" s="170">
        <f t="shared" si="34"/>
        <v>1742.2857142857142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3897</v>
      </c>
      <c r="C291" s="205">
        <v>20584</v>
      </c>
      <c r="D291" s="205">
        <v>2235</v>
      </c>
      <c r="E291" s="205">
        <v>204</v>
      </c>
      <c r="F291" s="205">
        <v>2367</v>
      </c>
      <c r="G291" s="170">
        <f t="shared" si="37"/>
        <v>204262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1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700358232913983E-2</v>
      </c>
      <c r="S291" s="170">
        <f t="shared" si="31"/>
        <v>2.3519945532757712E-3</v>
      </c>
      <c r="T291" s="170">
        <f t="shared" si="39"/>
        <v>4.235863369828187E-2</v>
      </c>
      <c r="U291" s="170">
        <f t="shared" si="27"/>
        <v>77603.142857142855</v>
      </c>
      <c r="V291" s="170">
        <f t="shared" si="32"/>
        <v>45290.142857142855</v>
      </c>
      <c r="W291" s="170">
        <f t="shared" si="33"/>
        <v>32313</v>
      </c>
      <c r="X291" s="170">
        <f t="shared" si="34"/>
        <v>1918.4285714285713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6579</v>
      </c>
      <c r="C292" s="205">
        <v>12682</v>
      </c>
      <c r="D292" s="205">
        <v>1327</v>
      </c>
      <c r="E292" s="205">
        <v>163</v>
      </c>
      <c r="F292" s="205">
        <v>1800</v>
      </c>
      <c r="G292" s="170">
        <f t="shared" si="37"/>
        <v>206062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87430340330708E-2</v>
      </c>
      <c r="S292" s="170">
        <f t="shared" si="31"/>
        <v>2.4036443490056247E-3</v>
      </c>
      <c r="T292" s="170">
        <f t="shared" si="39"/>
        <v>4.3336258012945612E-2</v>
      </c>
      <c r="U292" s="170">
        <f t="shared" si="27"/>
        <v>78083.71428571429</v>
      </c>
      <c r="V292" s="170">
        <f t="shared" si="32"/>
        <v>45751.857142857145</v>
      </c>
      <c r="W292" s="170">
        <f t="shared" si="33"/>
        <v>32331.857142857141</v>
      </c>
      <c r="X292" s="170">
        <f t="shared" si="34"/>
        <v>1982.7142857142858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6526</v>
      </c>
      <c r="C293" s="205">
        <v>9947</v>
      </c>
      <c r="D293" s="205">
        <v>943</v>
      </c>
      <c r="E293" s="205">
        <v>175</v>
      </c>
      <c r="F293" s="205">
        <v>1896</v>
      </c>
      <c r="G293" s="170">
        <f t="shared" si="37"/>
        <v>207958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6</v>
      </c>
      <c r="M293" s="205">
        <v>1085</v>
      </c>
      <c r="N293" s="177">
        <v>12715</v>
      </c>
      <c r="O293" s="205">
        <v>29</v>
      </c>
      <c r="P293" s="177">
        <f t="shared" si="28"/>
        <v>20691</v>
      </c>
      <c r="Q293" s="177">
        <f t="shared" si="29"/>
        <v>1056</v>
      </c>
      <c r="R293" s="170">
        <f t="shared" si="38"/>
        <v>2.7078701968731696E-2</v>
      </c>
      <c r="S293" s="170">
        <f t="shared" si="31"/>
        <v>2.4801193281612697E-3</v>
      </c>
      <c r="T293" s="170">
        <f t="shared" si="39"/>
        <v>4.4331026456860587E-2</v>
      </c>
      <c r="U293" s="170">
        <f t="shared" si="27"/>
        <v>78527.71428571429</v>
      </c>
      <c r="V293" s="170">
        <f t="shared" si="32"/>
        <v>46156</v>
      </c>
      <c r="W293" s="170">
        <f t="shared" si="33"/>
        <v>32371.714285714286</v>
      </c>
      <c r="X293" s="170">
        <f t="shared" si="34"/>
        <v>2046.1428571428571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61265</v>
      </c>
      <c r="C294" s="205">
        <v>24739</v>
      </c>
      <c r="D294" s="205">
        <v>3174</v>
      </c>
      <c r="E294" s="205">
        <v>241</v>
      </c>
      <c r="F294" s="205">
        <v>2749</v>
      </c>
      <c r="G294" s="170">
        <f t="shared" si="37"/>
        <v>210707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4554806323382E-2</v>
      </c>
      <c r="S294" s="170">
        <f t="shared" si="31"/>
        <v>2.726731741111476E-3</v>
      </c>
      <c r="T294" s="170">
        <f t="shared" si="39"/>
        <v>4.7696333646385161E-2</v>
      </c>
      <c r="U294" s="170">
        <f t="shared" si="27"/>
        <v>79171</v>
      </c>
      <c r="V294" s="170">
        <f t="shared" si="32"/>
        <v>47002.714285714283</v>
      </c>
      <c r="W294" s="170">
        <f t="shared" si="33"/>
        <v>32168.285714285714</v>
      </c>
      <c r="X294" s="170">
        <f t="shared" si="34"/>
        <v>2241.8571428571427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5087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86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08</v>
      </c>
      <c r="R295" s="170">
        <f t="shared" si="38"/>
        <v>3.0691911650860375E-2</v>
      </c>
      <c r="S295" s="170">
        <f t="shared" si="31"/>
        <v>2.8690351655433289E-3</v>
      </c>
      <c r="T295" s="170">
        <f t="shared" si="39"/>
        <v>4.9488594006262113E-2</v>
      </c>
      <c r="U295" s="170">
        <f t="shared" si="27"/>
        <v>80272.428571428565</v>
      </c>
      <c r="V295" s="170">
        <f t="shared" si="32"/>
        <v>47907.142857142855</v>
      </c>
      <c r="W295" s="170">
        <f t="shared" si="33"/>
        <v>32365.285714285714</v>
      </c>
      <c r="X295" s="170">
        <f t="shared" si="34"/>
        <v>2370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8140</v>
      </c>
      <c r="C296" s="205">
        <v>23053</v>
      </c>
      <c r="D296" s="205">
        <v>2659</v>
      </c>
      <c r="E296" s="205">
        <v>351</v>
      </c>
      <c r="F296" s="205">
        <v>3045</v>
      </c>
      <c r="G296" s="170">
        <f t="shared" si="37"/>
        <v>216731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1</v>
      </c>
      <c r="M296" s="205">
        <v>3024</v>
      </c>
      <c r="N296" s="177">
        <v>25218</v>
      </c>
      <c r="O296" s="205">
        <v>78</v>
      </c>
      <c r="P296" s="177">
        <f t="shared" si="28"/>
        <v>52083</v>
      </c>
      <c r="Q296" s="177">
        <f t="shared" si="29"/>
        <v>2946</v>
      </c>
      <c r="R296" s="170">
        <f t="shared" si="38"/>
        <v>3.2427236178704591E-2</v>
      </c>
      <c r="S296" s="170">
        <f t="shared" si="31"/>
        <v>2.8171862146300661E-3</v>
      </c>
      <c r="T296" s="170">
        <f t="shared" si="39"/>
        <v>5.1914741742005145E-2</v>
      </c>
      <c r="U296" s="170">
        <f t="shared" si="27"/>
        <v>78316</v>
      </c>
      <c r="V296" s="170">
        <f t="shared" si="32"/>
        <v>47231.285714285717</v>
      </c>
      <c r="W296" s="170">
        <f t="shared" si="33"/>
        <v>31084.714285714286</v>
      </c>
      <c r="X296" s="170">
        <f t="shared" si="34"/>
        <v>245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2740</v>
      </c>
      <c r="C297" s="205">
        <v>24600</v>
      </c>
      <c r="D297" s="205">
        <v>2982</v>
      </c>
      <c r="E297" s="205">
        <v>320</v>
      </c>
      <c r="F297" s="205">
        <v>3104</v>
      </c>
      <c r="G297" s="170">
        <f t="shared" si="37"/>
        <v>219835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0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4</v>
      </c>
      <c r="R297" s="170">
        <f t="shared" si="38"/>
        <v>3.3350802370970073E-2</v>
      </c>
      <c r="S297" s="170">
        <f t="shared" si="31"/>
        <v>2.7593567278134034E-3</v>
      </c>
      <c r="T297" s="170">
        <f t="shared" si="39"/>
        <v>5.3426158165372668E-2</v>
      </c>
      <c r="U297" s="170">
        <f t="shared" si="27"/>
        <v>79051.428571428565</v>
      </c>
      <c r="V297" s="170">
        <f t="shared" si="32"/>
        <v>47729.428571428572</v>
      </c>
      <c r="W297" s="170">
        <f t="shared" si="33"/>
        <v>31322</v>
      </c>
      <c r="X297" s="170">
        <f t="shared" si="34"/>
        <v>2550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4654</v>
      </c>
      <c r="C298" s="205">
        <v>21914</v>
      </c>
      <c r="D298" s="205">
        <v>2602</v>
      </c>
      <c r="E298" s="205">
        <v>242</v>
      </c>
      <c r="F298" s="205">
        <v>2445</v>
      </c>
      <c r="G298" s="170">
        <f t="shared" si="37"/>
        <v>222280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217077425879E-2</v>
      </c>
      <c r="S298" s="170">
        <f t="shared" si="31"/>
        <v>2.8230105096517678E-3</v>
      </c>
      <c r="T298" s="170">
        <f t="shared" si="39"/>
        <v>5.4013194875891249E-2</v>
      </c>
      <c r="U298" s="170">
        <f t="shared" si="27"/>
        <v>79510.142857142855</v>
      </c>
      <c r="V298" s="170">
        <f t="shared" si="32"/>
        <v>48287.142857142855</v>
      </c>
      <c r="W298" s="170">
        <f t="shared" si="33"/>
        <v>31223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9224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57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43290051004948E-2</v>
      </c>
      <c r="S299" s="170">
        <f t="shared" si="31"/>
        <v>2.9027111779521943E-3</v>
      </c>
      <c r="T299" s="170">
        <f t="shared" si="39"/>
        <v>5.4760910267232538E-2</v>
      </c>
      <c r="U299" s="170">
        <f t="shared" si="27"/>
        <v>80160.28571428571</v>
      </c>
      <c r="V299" s="170">
        <f t="shared" si="32"/>
        <v>48908.714285714283</v>
      </c>
      <c r="W299" s="170">
        <f t="shared" si="33"/>
        <v>31251.571428571428</v>
      </c>
      <c r="X299" s="170">
        <f t="shared" si="34"/>
        <v>2678.2857142857142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9516</v>
      </c>
      <c r="C300" s="205">
        <v>10292</v>
      </c>
      <c r="D300" s="205">
        <v>1191</v>
      </c>
      <c r="E300" s="205">
        <v>286</v>
      </c>
      <c r="F300" s="205">
        <v>2365</v>
      </c>
      <c r="G300" s="170">
        <f t="shared" si="37"/>
        <v>226722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3</v>
      </c>
      <c r="M300" s="205">
        <v>1346</v>
      </c>
      <c r="N300" s="177">
        <v>12932</v>
      </c>
      <c r="O300" s="205">
        <v>57</v>
      </c>
      <c r="P300" s="177">
        <f t="shared" si="28"/>
        <v>22501</v>
      </c>
      <c r="Q300" s="177">
        <f t="shared" si="29"/>
        <v>1289</v>
      </c>
      <c r="R300" s="170">
        <f t="shared" si="38"/>
        <v>3.4882420105513817E-2</v>
      </c>
      <c r="S300" s="170">
        <f t="shared" si="31"/>
        <v>3.0277014129273258E-3</v>
      </c>
      <c r="T300" s="170">
        <f t="shared" si="39"/>
        <v>5.5149910945431195E-2</v>
      </c>
      <c r="U300" s="170">
        <f t="shared" si="27"/>
        <v>80449.857142857145</v>
      </c>
      <c r="V300" s="170">
        <f t="shared" si="32"/>
        <v>49167.285714285717</v>
      </c>
      <c r="W300" s="170">
        <f t="shared" si="33"/>
        <v>31282.571428571428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7273</v>
      </c>
      <c r="C301" s="205">
        <v>27757</v>
      </c>
      <c r="D301" s="205">
        <v>3521</v>
      </c>
      <c r="E301" s="205">
        <v>287</v>
      </c>
      <c r="F301" s="205">
        <v>3370</v>
      </c>
      <c r="G301" s="170">
        <f t="shared" si="37"/>
        <v>230092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6</v>
      </c>
      <c r="M301" s="205">
        <v>4074</v>
      </c>
      <c r="N301" s="177">
        <v>49577</v>
      </c>
      <c r="O301" s="205">
        <v>225</v>
      </c>
      <c r="P301" s="177">
        <f t="shared" si="28"/>
        <v>72019</v>
      </c>
      <c r="Q301" s="177">
        <f t="shared" si="29"/>
        <v>3849</v>
      </c>
      <c r="R301" s="170">
        <f t="shared" si="38"/>
        <v>3.4997894941945627E-2</v>
      </c>
      <c r="S301" s="170">
        <f t="shared" si="31"/>
        <v>3.4010370672282225E-3</v>
      </c>
      <c r="T301" s="170">
        <f t="shared" si="39"/>
        <v>5.4707605560593349E-2</v>
      </c>
      <c r="U301" s="170">
        <f t="shared" si="27"/>
        <v>82115.142857142855</v>
      </c>
      <c r="V301" s="170">
        <f t="shared" si="32"/>
        <v>50570.142857142855</v>
      </c>
      <c r="W301" s="170">
        <f t="shared" si="33"/>
        <v>31545</v>
      </c>
      <c r="X301" s="170">
        <f t="shared" si="34"/>
        <v>2766.5714285714284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5515</v>
      </c>
      <c r="C302" s="205">
        <v>28242</v>
      </c>
      <c r="D302" s="205">
        <v>3134</v>
      </c>
      <c r="E302" s="205">
        <v>253</v>
      </c>
      <c r="F302" s="205">
        <v>3434</v>
      </c>
      <c r="G302" s="170">
        <f t="shared" si="37"/>
        <v>233526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9352715528696E-2</v>
      </c>
      <c r="S302" s="170">
        <f t="shared" si="31"/>
        <v>3.5201440468152151E-3</v>
      </c>
      <c r="T302" s="170">
        <f t="shared" si="39"/>
        <v>5.4162853024515095E-2</v>
      </c>
      <c r="U302" s="170">
        <f t="shared" si="27"/>
        <v>83866.857142857145</v>
      </c>
      <c r="V302" s="170">
        <f t="shared" si="32"/>
        <v>52131.142857142855</v>
      </c>
      <c r="W302" s="170">
        <f t="shared" si="33"/>
        <v>31735.714285714286</v>
      </c>
      <c r="X302" s="170">
        <f t="shared" si="34"/>
        <v>2823.5714285714284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5964</v>
      </c>
      <c r="C303" s="205">
        <v>30449</v>
      </c>
      <c r="D303" s="205">
        <v>2918</v>
      </c>
      <c r="E303" s="205">
        <v>317</v>
      </c>
      <c r="F303" s="205">
        <v>2741</v>
      </c>
      <c r="G303" s="170">
        <f t="shared" si="37"/>
        <v>236267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5</v>
      </c>
      <c r="M303" s="205">
        <v>3444</v>
      </c>
      <c r="N303" s="177">
        <v>34046</v>
      </c>
      <c r="O303" s="205">
        <v>153</v>
      </c>
      <c r="P303" s="177">
        <f t="shared" si="28"/>
        <v>68499</v>
      </c>
      <c r="Q303" s="177">
        <f t="shared" si="29"/>
        <v>3291</v>
      </c>
      <c r="R303" s="170">
        <f t="shared" si="38"/>
        <v>3.4242347038764553E-2</v>
      </c>
      <c r="S303" s="170">
        <f t="shared" si="31"/>
        <v>3.7103100728207881E-3</v>
      </c>
      <c r="T303" s="170">
        <f t="shared" si="39"/>
        <v>5.2735921790346522E-2</v>
      </c>
      <c r="U303" s="170">
        <f t="shared" si="27"/>
        <v>87473.142857142855</v>
      </c>
      <c r="V303" s="170">
        <f t="shared" si="32"/>
        <v>54476.285714285717</v>
      </c>
      <c r="W303" s="170">
        <f t="shared" si="33"/>
        <v>32996.85714285714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6455</v>
      </c>
      <c r="C304" s="205">
        <v>30491</v>
      </c>
      <c r="D304" s="205">
        <v>2994</v>
      </c>
      <c r="E304" s="205">
        <v>240</v>
      </c>
      <c r="F304" s="205">
        <v>2886</v>
      </c>
      <c r="G304" s="170">
        <f t="shared" si="37"/>
        <v>239153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4</v>
      </c>
      <c r="M304" s="205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0867160747877E-2</v>
      </c>
      <c r="S304" s="170">
        <f t="shared" si="31"/>
        <v>3.9401206498141331E-3</v>
      </c>
      <c r="T304" s="170">
        <f t="shared" si="39"/>
        <v>5.1538655263378808E-2</v>
      </c>
      <c r="U304" s="170">
        <f t="shared" si="27"/>
        <v>88861.428571428565</v>
      </c>
      <c r="V304" s="170">
        <f t="shared" si="32"/>
        <v>56157.571428571428</v>
      </c>
      <c r="W304" s="170">
        <f t="shared" si="33"/>
        <v>32703.857142857141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2743</v>
      </c>
      <c r="C305" s="205">
        <v>26288</v>
      </c>
      <c r="D305" s="205">
        <v>2846</v>
      </c>
      <c r="E305" s="205">
        <v>182</v>
      </c>
      <c r="F305" s="205">
        <v>2545</v>
      </c>
      <c r="G305" s="170">
        <f t="shared" si="37"/>
        <v>241698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6</v>
      </c>
      <c r="M305" s="205">
        <v>3417</v>
      </c>
      <c r="N305" s="177">
        <v>37822</v>
      </c>
      <c r="O305" s="205">
        <v>95</v>
      </c>
      <c r="P305" s="177">
        <f t="shared" si="28"/>
        <v>67284</v>
      </c>
      <c r="Q305" s="177">
        <f t="shared" si="29"/>
        <v>3322</v>
      </c>
      <c r="R305" s="170">
        <f t="shared" si="38"/>
        <v>3.3624519683217599E-2</v>
      </c>
      <c r="S305" s="170">
        <f t="shared" si="31"/>
        <v>3.9289871944121072E-3</v>
      </c>
      <c r="T305" s="170">
        <f t="shared" si="39"/>
        <v>5.0712501908707151E-2</v>
      </c>
      <c r="U305" s="170">
        <f t="shared" si="27"/>
        <v>91383.142857142855</v>
      </c>
      <c r="V305" s="170">
        <f t="shared" si="32"/>
        <v>58004.857142857145</v>
      </c>
      <c r="W305" s="170">
        <f t="shared" si="33"/>
        <v>33378.285714285717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41284</v>
      </c>
      <c r="C306" s="205">
        <v>18541</v>
      </c>
      <c r="D306" s="205">
        <v>1763</v>
      </c>
      <c r="E306" s="205">
        <v>178</v>
      </c>
      <c r="F306" s="205">
        <v>2115</v>
      </c>
      <c r="G306" s="170">
        <f t="shared" si="37"/>
        <v>243813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0589937889152E-2</v>
      </c>
      <c r="S306" s="170">
        <f t="shared" si="31"/>
        <v>3.8541119006834795E-3</v>
      </c>
      <c r="T306" s="170">
        <f t="shared" si="39"/>
        <v>4.9799832933320173E-2</v>
      </c>
      <c r="U306" s="170">
        <f t="shared" si="27"/>
        <v>93036.428571428565</v>
      </c>
      <c r="V306" s="170">
        <f t="shared" si="32"/>
        <v>59343.285714285717</v>
      </c>
      <c r="W306" s="170">
        <f t="shared" si="33"/>
        <v>33693.142857142855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3134</v>
      </c>
      <c r="C307" s="205">
        <v>11850</v>
      </c>
      <c r="D307" s="205">
        <v>1191</v>
      </c>
      <c r="E307" s="205">
        <v>196</v>
      </c>
      <c r="F307" s="205">
        <v>2289</v>
      </c>
      <c r="G307" s="170">
        <f t="shared" si="37"/>
        <v>246102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3</v>
      </c>
      <c r="M307" s="205">
        <v>1383</v>
      </c>
      <c r="N307" s="177">
        <v>12588</v>
      </c>
      <c r="O307" s="205">
        <v>15</v>
      </c>
      <c r="P307" s="177">
        <f t="shared" si="28"/>
        <v>27575</v>
      </c>
      <c r="Q307" s="177">
        <f t="shared" si="29"/>
        <v>1368</v>
      </c>
      <c r="R307" s="170">
        <f t="shared" si="38"/>
        <v>3.2977888213907333E-2</v>
      </c>
      <c r="S307" s="170">
        <f t="shared" si="31"/>
        <v>3.6814036041238514E-3</v>
      </c>
      <c r="T307" s="170">
        <f t="shared" si="39"/>
        <v>4.9386767885044841E-2</v>
      </c>
      <c r="U307" s="170">
        <f t="shared" si="27"/>
        <v>93712.142857142855</v>
      </c>
      <c r="V307" s="170">
        <f t="shared" si="32"/>
        <v>60068.142857142855</v>
      </c>
      <c r="W307" s="170">
        <f t="shared" si="33"/>
        <v>33644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2844</v>
      </c>
      <c r="C308" s="205">
        <v>29710</v>
      </c>
      <c r="D308" s="205">
        <v>3586</v>
      </c>
      <c r="E308" s="205">
        <v>296</v>
      </c>
      <c r="F308" s="205">
        <v>3191</v>
      </c>
      <c r="G308" s="170">
        <f t="shared" si="37"/>
        <v>249293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3</v>
      </c>
      <c r="M308" s="205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6569857673937E-2</v>
      </c>
      <c r="S308" s="170">
        <f t="shared" si="31"/>
        <v>3.4197789559436628E-3</v>
      </c>
      <c r="T308" s="170">
        <f t="shared" si="39"/>
        <v>4.8116121771683833E-2</v>
      </c>
      <c r="U308" s="170">
        <f t="shared" si="27"/>
        <v>94993.142857142855</v>
      </c>
      <c r="V308" s="170">
        <f t="shared" si="32"/>
        <v>62200.714285714283</v>
      </c>
      <c r="W308" s="170">
        <f t="shared" si="33"/>
        <v>32792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0068</v>
      </c>
      <c r="C309" s="205">
        <v>27224</v>
      </c>
      <c r="D309" s="205">
        <v>3790</v>
      </c>
      <c r="E309" s="205">
        <v>297</v>
      </c>
      <c r="F309" s="205">
        <v>3341</v>
      </c>
      <c r="G309" s="170">
        <f t="shared" si="37"/>
        <v>252634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0</v>
      </c>
      <c r="M309" s="205">
        <v>4411</v>
      </c>
      <c r="N309" s="177">
        <v>33718</v>
      </c>
      <c r="O309" s="205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762633116846E-2</v>
      </c>
      <c r="S309" s="170">
        <f t="shared" si="31"/>
        <v>3.2710923521585538E-3</v>
      </c>
      <c r="T309" s="170">
        <f t="shared" si="39"/>
        <v>4.946014445977074E-2</v>
      </c>
      <c r="U309" s="170">
        <f t="shared" si="27"/>
        <v>94211</v>
      </c>
      <c r="V309" s="170">
        <f t="shared" si="32"/>
        <v>63072.428571428572</v>
      </c>
      <c r="W309" s="170">
        <f t="shared" si="33"/>
        <v>31138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9647</v>
      </c>
      <c r="C310" s="205">
        <v>19579</v>
      </c>
      <c r="D310" s="205">
        <v>2944</v>
      </c>
      <c r="E310" s="205">
        <v>351</v>
      </c>
      <c r="F310" s="205">
        <v>3873</v>
      </c>
      <c r="G310" s="170">
        <f t="shared" si="37"/>
        <v>256507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759301276666E-2</v>
      </c>
      <c r="S310" s="170">
        <f t="shared" si="31"/>
        <v>3.1095498964323334E-3</v>
      </c>
      <c r="T310" s="170">
        <f t="shared" si="39"/>
        <v>5.2304270632481241E-2</v>
      </c>
      <c r="U310" s="170">
        <f t="shared" si="27"/>
        <v>88209.857142857145</v>
      </c>
      <c r="V310" s="170">
        <f t="shared" si="32"/>
        <v>59864</v>
      </c>
      <c r="W310" s="170">
        <f t="shared" si="33"/>
        <v>28345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1857</v>
      </c>
      <c r="C311" s="205">
        <v>2210</v>
      </c>
      <c r="D311" s="205">
        <v>445</v>
      </c>
      <c r="E311" s="205">
        <v>109</v>
      </c>
      <c r="F311" s="205">
        <v>1035</v>
      </c>
      <c r="G311" s="170">
        <f t="shared" si="37"/>
        <v>257542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8065143393562E-2</v>
      </c>
      <c r="S311" s="170">
        <f t="shared" si="31"/>
        <v>2.9817923094337183E-3</v>
      </c>
      <c r="T311" s="170">
        <f t="shared" si="39"/>
        <v>5.3861278269085093E-2</v>
      </c>
      <c r="U311" s="170">
        <f t="shared" si="27"/>
        <v>72438</v>
      </c>
      <c r="V311" s="170">
        <f t="shared" si="32"/>
        <v>50351.571428571428</v>
      </c>
      <c r="W311" s="170">
        <f t="shared" si="33"/>
        <v>22086.428571428572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0758</v>
      </c>
      <c r="C312" s="205">
        <v>18901</v>
      </c>
      <c r="D312" s="205">
        <v>3378</v>
      </c>
      <c r="E312" s="205">
        <v>441</v>
      </c>
      <c r="F312" s="205">
        <v>3008</v>
      </c>
      <c r="G312" s="170">
        <f t="shared" si="37"/>
        <v>260550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261794705927E-2</v>
      </c>
      <c r="S312" s="170">
        <f t="shared" si="31"/>
        <v>3.1775134597605598E-3</v>
      </c>
      <c r="T312" s="170">
        <f t="shared" si="39"/>
        <v>5.7771074539029112E-2</v>
      </c>
      <c r="U312" s="170">
        <f t="shared" si="27"/>
        <v>66694.571428571435</v>
      </c>
      <c r="V312" s="170">
        <f t="shared" si="32"/>
        <v>48306.428571428572</v>
      </c>
      <c r="W312" s="170">
        <f t="shared" si="33"/>
        <v>18388.14285714285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7321</v>
      </c>
      <c r="C313" s="205">
        <v>16563</v>
      </c>
      <c r="D313" s="205">
        <v>2905</v>
      </c>
      <c r="E313" s="205">
        <v>195</v>
      </c>
      <c r="F313" s="205">
        <v>1167</v>
      </c>
      <c r="G313" s="170">
        <f t="shared" si="37"/>
        <v>261717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0</v>
      </c>
      <c r="M313" s="205">
        <v>3369</v>
      </c>
      <c r="N313" s="177">
        <v>9153</v>
      </c>
      <c r="O313" s="205">
        <v>42</v>
      </c>
      <c r="P313" s="177">
        <f t="shared" si="28"/>
        <v>37967</v>
      </c>
      <c r="Q313" s="177">
        <f t="shared" si="29"/>
        <v>3327</v>
      </c>
      <c r="R313" s="170">
        <f t="shared" si="38"/>
        <v>4.5912292778809642E-2</v>
      </c>
      <c r="S313" s="170">
        <f t="shared" si="31"/>
        <v>3.3361793631217786E-3</v>
      </c>
      <c r="T313" s="170">
        <f t="shared" si="39"/>
        <v>6.1966767425638093E-2</v>
      </c>
      <c r="U313" s="170">
        <f t="shared" si="27"/>
        <v>65992.28571428571</v>
      </c>
      <c r="V313" s="170">
        <f t="shared" si="32"/>
        <v>47922</v>
      </c>
      <c r="W313" s="170">
        <f t="shared" si="33"/>
        <v>18070.285714285714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8671</v>
      </c>
      <c r="C314" s="205">
        <v>11350</v>
      </c>
      <c r="D314" s="205">
        <v>1760</v>
      </c>
      <c r="E314" s="205">
        <v>310</v>
      </c>
      <c r="F314" s="205">
        <v>2545</v>
      </c>
      <c r="G314" s="170">
        <f t="shared" si="37"/>
        <v>264262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49357855212496E-2</v>
      </c>
      <c r="S314" s="170">
        <f t="shared" si="31"/>
        <v>3.5310678299043273E-3</v>
      </c>
      <c r="T314" s="170">
        <f t="shared" si="39"/>
        <v>6.3973285617680328E-2</v>
      </c>
      <c r="U314" s="170">
        <f t="shared" si="27"/>
        <v>65706.142857142855</v>
      </c>
      <c r="V314" s="170">
        <f t="shared" si="32"/>
        <v>47743.142857142855</v>
      </c>
      <c r="W314" s="170">
        <f t="shared" si="33"/>
        <v>17963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8504</v>
      </c>
      <c r="C315" s="205">
        <v>29833</v>
      </c>
      <c r="D315" s="205">
        <v>5504</v>
      </c>
      <c r="E315" s="205">
        <v>478</v>
      </c>
      <c r="F315" s="205">
        <v>3330</v>
      </c>
      <c r="G315" s="170">
        <f t="shared" si="37"/>
        <v>267592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8</v>
      </c>
      <c r="M315" s="205">
        <v>6152</v>
      </c>
      <c r="N315" s="177">
        <v>37554</v>
      </c>
      <c r="O315" s="205">
        <v>231</v>
      </c>
      <c r="P315" s="177">
        <f t="shared" si="28"/>
        <v>89764</v>
      </c>
      <c r="Q315" s="177">
        <f t="shared" si="29"/>
        <v>5921</v>
      </c>
      <c r="R315" s="170">
        <f t="shared" si="38"/>
        <v>5.2113212670079574E-2</v>
      </c>
      <c r="S315" s="170">
        <f t="shared" si="31"/>
        <v>4.4452243083581916E-3</v>
      </c>
      <c r="T315" s="170">
        <f t="shared" si="39"/>
        <v>6.9040617888012246E-2</v>
      </c>
      <c r="U315" s="170">
        <f t="shared" si="27"/>
        <v>65242.571428571428</v>
      </c>
      <c r="V315" s="170">
        <f t="shared" si="32"/>
        <v>48145.571428571428</v>
      </c>
      <c r="W315" s="170">
        <f t="shared" si="33"/>
        <v>17097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8622</v>
      </c>
      <c r="C316" s="205">
        <v>30118</v>
      </c>
      <c r="D316" s="205">
        <v>5866</v>
      </c>
      <c r="E316" s="205">
        <v>434</v>
      </c>
      <c r="F316" s="205">
        <v>2928</v>
      </c>
      <c r="G316" s="170">
        <f t="shared" si="37"/>
        <v>270520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2</v>
      </c>
      <c r="O316" s="205">
        <v>166</v>
      </c>
      <c r="P316" s="177">
        <f t="shared" si="28"/>
        <v>83245</v>
      </c>
      <c r="Q316" s="177">
        <f t="shared" si="29"/>
        <v>6403</v>
      </c>
      <c r="R316" s="170">
        <f t="shared" si="38"/>
        <v>5.6618136212443423E-2</v>
      </c>
      <c r="S316" s="170">
        <f t="shared" si="31"/>
        <v>5.0149758745997083E-3</v>
      </c>
      <c r="T316" s="170">
        <f t="shared" si="39"/>
        <v>7.4067047650180087E-2</v>
      </c>
      <c r="U316" s="170">
        <f t="shared" si="27"/>
        <v>65496.428571428572</v>
      </c>
      <c r="V316" s="170">
        <f t="shared" si="32"/>
        <v>48946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8105</v>
      </c>
      <c r="C317" s="205">
        <v>29483</v>
      </c>
      <c r="D317" s="205">
        <v>6082</v>
      </c>
      <c r="E317" s="205">
        <v>361</v>
      </c>
      <c r="F317" s="205">
        <v>1992</v>
      </c>
      <c r="G317" s="170">
        <f t="shared" si="37"/>
        <v>272512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4203754038563E-2</v>
      </c>
      <c r="S317" s="170">
        <f t="shared" si="31"/>
        <v>5.0945209868631849E-3</v>
      </c>
      <c r="T317" s="170">
        <f t="shared" si="39"/>
        <v>7.6606064490971099E-2</v>
      </c>
      <c r="U317" s="170">
        <f t="shared" si="27"/>
        <v>71321.28571428571</v>
      </c>
      <c r="V317" s="170">
        <f t="shared" si="32"/>
        <v>53487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6806</v>
      </c>
      <c r="C318" s="205">
        <v>28701</v>
      </c>
      <c r="D318" s="205">
        <v>5822</v>
      </c>
      <c r="E318" s="205">
        <v>471</v>
      </c>
      <c r="F318" s="205">
        <v>3457</v>
      </c>
      <c r="G318" s="170">
        <f t="shared" si="37"/>
        <v>275969</v>
      </c>
      <c r="H318" s="205">
        <v>4434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53584181634E-2</v>
      </c>
      <c r="S318" s="170">
        <f t="shared" si="31"/>
        <v>4.9341234985978092E-3</v>
      </c>
      <c r="T318" s="170">
        <f t="shared" si="39"/>
        <v>7.6986091571242851E-2</v>
      </c>
      <c r="U318" s="170">
        <f t="shared" si="27"/>
        <v>85773.71428571429</v>
      </c>
      <c r="V318" s="170">
        <f t="shared" si="32"/>
        <v>64174.857142857145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4679</v>
      </c>
      <c r="C319" s="205">
        <v>27873</v>
      </c>
      <c r="D319" s="205">
        <v>5305</v>
      </c>
      <c r="E319" s="205">
        <v>293</v>
      </c>
      <c r="F319" s="205">
        <v>2211</v>
      </c>
      <c r="G319" s="170">
        <f t="shared" si="37"/>
        <v>278180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398768562115178E-2</v>
      </c>
      <c r="S319" s="170">
        <f t="shared" si="31"/>
        <v>4.936097382504139E-3</v>
      </c>
      <c r="T319" s="170">
        <f t="shared" si="39"/>
        <v>7.8045383517902037E-2</v>
      </c>
      <c r="U319" s="170">
        <f t="shared" si="27"/>
        <v>90324.142857142855</v>
      </c>
      <c r="V319" s="170">
        <f t="shared" si="32"/>
        <v>67286.85714285714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7080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46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806291899228E-2</v>
      </c>
      <c r="S320" s="170">
        <f t="shared" si="31"/>
        <v>4.9436138697930097E-3</v>
      </c>
      <c r="T320" s="170">
        <f t="shared" si="39"/>
        <v>7.7524487670830394E-2</v>
      </c>
      <c r="U320" s="170">
        <f t="shared" si="27"/>
        <v>88839.857142857145</v>
      </c>
      <c r="V320" s="170">
        <f t="shared" si="32"/>
        <v>66126.571428571435</v>
      </c>
      <c r="W320" s="170">
        <f t="shared" si="33"/>
        <v>22713.285714285714</v>
      </c>
      <c r="X320" s="170">
        <f t="shared" si="34"/>
        <v>5126.4285714285716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8588</v>
      </c>
      <c r="C321" s="205">
        <v>11508</v>
      </c>
      <c r="D321" s="205">
        <v>2098</v>
      </c>
      <c r="E321" s="205">
        <v>295</v>
      </c>
      <c r="F321" s="205">
        <v>1920</v>
      </c>
      <c r="G321" s="170">
        <f t="shared" si="37"/>
        <v>281966</v>
      </c>
      <c r="H321" s="205">
        <v>2444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989583788305E-2</v>
      </c>
      <c r="S321" s="170">
        <f t="shared" si="31"/>
        <v>4.9583269022997374E-3</v>
      </c>
      <c r="T321" s="170">
        <f t="shared" si="39"/>
        <v>7.8376830388501642E-2</v>
      </c>
      <c r="U321" s="170">
        <f t="shared" si="27"/>
        <v>88310.142857142855</v>
      </c>
      <c r="V321" s="170">
        <f t="shared" si="32"/>
        <v>66096.428571428565</v>
      </c>
      <c r="W321" s="170">
        <f t="shared" si="33"/>
        <v>22213.714285714286</v>
      </c>
      <c r="X321" s="170">
        <f t="shared" si="34"/>
        <v>5180.4285714285716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7867</v>
      </c>
      <c r="C322" s="205">
        <v>29279</v>
      </c>
      <c r="D322" s="205">
        <v>6206</v>
      </c>
      <c r="E322" s="205">
        <v>488</v>
      </c>
      <c r="F322" s="205">
        <v>2929</v>
      </c>
      <c r="G322" s="170">
        <f t="shared" si="37"/>
        <v>284895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6297734923115E-2</v>
      </c>
      <c r="S322" s="170">
        <f t="shared" si="31"/>
        <v>4.639962410431105E-3</v>
      </c>
      <c r="T322" s="170">
        <f t="shared" si="39"/>
        <v>8.0841222965343532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4601</v>
      </c>
      <c r="C323" s="205">
        <v>26734</v>
      </c>
      <c r="D323" s="205">
        <v>5399</v>
      </c>
      <c r="E323" s="205">
        <v>419</v>
      </c>
      <c r="F323" s="205">
        <v>3208</v>
      </c>
      <c r="G323" s="170">
        <f t="shared" si="37"/>
        <v>288103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8</v>
      </c>
      <c r="M323" s="205">
        <v>6169</v>
      </c>
      <c r="N323" s="177">
        <v>27843</v>
      </c>
      <c r="O323" s="205">
        <v>142</v>
      </c>
      <c r="P323" s="177">
        <f t="shared" si="28"/>
        <v>79375</v>
      </c>
      <c r="Q323" s="177">
        <f t="shared" si="29"/>
        <v>6027</v>
      </c>
      <c r="R323" s="170">
        <f t="shared" si="38"/>
        <v>6.1760181628237924E-2</v>
      </c>
      <c r="S323" s="170">
        <f t="shared" si="31"/>
        <v>4.5441015973806927E-3</v>
      </c>
      <c r="T323" s="170">
        <f t="shared" si="39"/>
        <v>8.070294536296945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1329</v>
      </c>
      <c r="C324" s="205">
        <v>26728</v>
      </c>
      <c r="D324" s="205">
        <v>5414</v>
      </c>
      <c r="E324" s="205">
        <v>471</v>
      </c>
      <c r="F324" s="205">
        <v>3616</v>
      </c>
      <c r="G324" s="170">
        <f t="shared" si="37"/>
        <v>291719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50</v>
      </c>
      <c r="M324" s="205">
        <v>6209</v>
      </c>
      <c r="N324" s="177">
        <v>22863</v>
      </c>
      <c r="O324" s="205">
        <v>113</v>
      </c>
      <c r="P324" s="177">
        <f t="shared" si="28"/>
        <v>73987</v>
      </c>
      <c r="Q324" s="177">
        <f t="shared" si="29"/>
        <v>6096</v>
      </c>
      <c r="R324" s="170">
        <f t="shared" si="38"/>
        <v>6.1255539681855702E-2</v>
      </c>
      <c r="S324" s="170">
        <f t="shared" si="31"/>
        <v>4.5694854015568128E-3</v>
      </c>
      <c r="T324" s="170">
        <f t="shared" si="39"/>
        <v>8.0104237980609963E-2</v>
      </c>
      <c r="U324" s="170">
        <f t="shared" si="27"/>
        <v>86196.28571428571</v>
      </c>
      <c r="V324" s="170">
        <f t="shared" si="32"/>
        <v>64687.142857142855</v>
      </c>
      <c r="W324" s="170">
        <f t="shared" si="33"/>
        <v>21509.142857142859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7743</v>
      </c>
      <c r="C325" s="205">
        <v>26414</v>
      </c>
      <c r="D325" s="205">
        <v>5462</v>
      </c>
      <c r="E325" s="205">
        <v>453</v>
      </c>
      <c r="F325" s="205">
        <v>3513</v>
      </c>
      <c r="G325" s="170">
        <f t="shared" si="37"/>
        <v>295232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136895442792E-2</v>
      </c>
      <c r="S325" s="170">
        <f t="shared" si="31"/>
        <v>4.6010420992003429E-3</v>
      </c>
      <c r="T325" s="170">
        <f t="shared" si="39"/>
        <v>7.978243161805447E-2</v>
      </c>
      <c r="U325" s="170">
        <f t="shared" si="27"/>
        <v>86045.857142857145</v>
      </c>
      <c r="V325" s="170">
        <f t="shared" si="32"/>
        <v>64715.285714285717</v>
      </c>
      <c r="W325" s="170">
        <f t="shared" si="33"/>
        <v>21330.571428571428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3090</v>
      </c>
      <c r="C326" s="205">
        <v>25347</v>
      </c>
      <c r="D326" s="205">
        <v>4933</v>
      </c>
      <c r="E326" s="205">
        <v>305</v>
      </c>
      <c r="F326" s="205">
        <v>3158</v>
      </c>
      <c r="G326" s="170">
        <f t="shared" si="37"/>
        <v>298390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1</v>
      </c>
      <c r="R326" s="170">
        <f t="shared" si="38"/>
        <v>6.0961039911876388E-2</v>
      </c>
      <c r="S326" s="170">
        <f t="shared" si="31"/>
        <v>4.5577267502472669E-3</v>
      </c>
      <c r="T326" s="170">
        <f t="shared" si="39"/>
        <v>7.9660919311026326E-2</v>
      </c>
      <c r="U326" s="170">
        <f t="shared" si="27"/>
        <v>85853.428571428565</v>
      </c>
      <c r="V326" s="170">
        <f t="shared" si="32"/>
        <v>64476.857142857145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8402</v>
      </c>
      <c r="C327" s="205">
        <v>15312</v>
      </c>
      <c r="D327" s="205">
        <v>2866</v>
      </c>
      <c r="E327" s="205">
        <v>220</v>
      </c>
      <c r="F327" s="205">
        <v>1647</v>
      </c>
      <c r="G327" s="170">
        <f t="shared" si="37"/>
        <v>300037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3</v>
      </c>
      <c r="M327" s="205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5353975546461E-2</v>
      </c>
      <c r="S327" s="170">
        <f t="shared" si="31"/>
        <v>4.501560540987542E-3</v>
      </c>
      <c r="T327" s="170">
        <f t="shared" si="39"/>
        <v>8.0354635099033511E-2</v>
      </c>
      <c r="U327" s="170">
        <f t="shared" si="27"/>
        <v>87033.857142857145</v>
      </c>
      <c r="V327" s="170">
        <f t="shared" si="32"/>
        <v>65612.71428571429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0571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29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5975967069605E-2</v>
      </c>
      <c r="S328" s="170">
        <f t="shared" si="31"/>
        <v>4.5543005035812451E-3</v>
      </c>
      <c r="T328" s="170">
        <f t="shared" si="39"/>
        <v>7.9986383096078889E-2</v>
      </c>
      <c r="U328" s="170">
        <f t="shared" si="27"/>
        <v>87665.428571428565</v>
      </c>
      <c r="V328" s="170">
        <f t="shared" si="32"/>
        <v>66304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8755</v>
      </c>
      <c r="C329" s="205">
        <v>28184</v>
      </c>
      <c r="D329" s="205">
        <v>6266</v>
      </c>
      <c r="E329" s="205">
        <v>512</v>
      </c>
      <c r="F329" s="205">
        <v>4719</v>
      </c>
      <c r="G329" s="170">
        <f t="shared" si="37"/>
        <v>307148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80</v>
      </c>
      <c r="M329" s="205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089878374242E-2</v>
      </c>
      <c r="S329" s="170">
        <f t="shared" si="31"/>
        <v>4.5003622582622752E-3</v>
      </c>
      <c r="T329" s="170">
        <f t="shared" si="39"/>
        <v>7.9986227338732618E-2</v>
      </c>
      <c r="U329" s="170">
        <f t="shared" ref="U329:U340" si="42">AVERAGE(L323:L329)</f>
        <v>87305.28571428571</v>
      </c>
      <c r="V329" s="170">
        <f t="shared" si="32"/>
        <v>66799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8322</v>
      </c>
      <c r="C330" s="205">
        <v>29567</v>
      </c>
      <c r="D330" s="205">
        <v>5989</v>
      </c>
      <c r="E330" s="205">
        <v>355</v>
      </c>
      <c r="F330" s="205">
        <v>3079</v>
      </c>
      <c r="G330" s="170">
        <f t="shared" si="37"/>
        <v>310227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2</v>
      </c>
      <c r="M330" s="205">
        <v>6988</v>
      </c>
      <c r="N330" s="177">
        <v>25340</v>
      </c>
      <c r="O330" s="205">
        <v>143</v>
      </c>
      <c r="P330" s="177">
        <f t="shared" si="28"/>
        <v>88932</v>
      </c>
      <c r="Q330" s="177">
        <f t="shared" si="29"/>
        <v>6845</v>
      </c>
      <c r="R330" s="170">
        <f t="shared" si="38"/>
        <v>6.2870536775850833E-2</v>
      </c>
      <c r="S330" s="170">
        <f t="shared" si="31"/>
        <v>4.5873185811218017E-3</v>
      </c>
      <c r="T330" s="170">
        <f t="shared" si="39"/>
        <v>8.0098501519438328E-2</v>
      </c>
      <c r="U330" s="170">
        <f t="shared" si="42"/>
        <v>88313</v>
      </c>
      <c r="V330" s="170">
        <f t="shared" si="32"/>
        <v>68164.28571428571</v>
      </c>
      <c r="W330" s="170">
        <f t="shared" si="33"/>
        <v>20148.714285714286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7000</v>
      </c>
      <c r="C331" s="205">
        <v>28678</v>
      </c>
      <c r="D331" s="205">
        <v>5647</v>
      </c>
      <c r="E331" s="205">
        <v>442</v>
      </c>
      <c r="F331" s="205">
        <v>4012</v>
      </c>
      <c r="G331" s="170">
        <f t="shared" si="37"/>
        <v>314239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3</v>
      </c>
      <c r="R331" s="170">
        <f t="shared" si="38"/>
        <v>6.23994173361576E-2</v>
      </c>
      <c r="S331" s="170">
        <f t="shared" si="31"/>
        <v>4.4307578516158399E-3</v>
      </c>
      <c r="T331" s="170">
        <f t="shared" si="39"/>
        <v>7.909419369638776E-2</v>
      </c>
      <c r="U331" s="170">
        <f t="shared" si="42"/>
        <v>89833.71428571429</v>
      </c>
      <c r="V331" s="170">
        <f t="shared" si="32"/>
        <v>69746.857142857145</v>
      </c>
      <c r="W331" s="170">
        <f t="shared" si="33"/>
        <v>20086.857142857141</v>
      </c>
      <c r="X331" s="170">
        <f t="shared" si="34"/>
        <v>5516.5714285714284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9876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05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1418396007553E-2</v>
      </c>
      <c r="S332" s="170">
        <f t="shared" si="31"/>
        <v>4.2084168336673344E-3</v>
      </c>
      <c r="T332" s="170">
        <f t="shared" si="39"/>
        <v>7.7594358923067125E-2</v>
      </c>
      <c r="U332" s="170">
        <f t="shared" si="42"/>
        <v>80666.571428571435</v>
      </c>
      <c r="V332" s="170">
        <f t="shared" si="32"/>
        <v>62845.142857142855</v>
      </c>
      <c r="W332" s="170">
        <f t="shared" si="33"/>
        <v>17821.428571428572</v>
      </c>
      <c r="X332" s="170">
        <f t="shared" si="34"/>
        <v>4876.4285714285716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6685</v>
      </c>
      <c r="C333" s="205">
        <v>26809</v>
      </c>
      <c r="D333" s="205">
        <v>5685</v>
      </c>
      <c r="E333" s="205">
        <v>648</v>
      </c>
      <c r="F333" s="205">
        <v>5463</v>
      </c>
      <c r="G333" s="170">
        <f t="shared" si="37"/>
        <v>321468</v>
      </c>
      <c r="H333" s="205">
        <v>8640</v>
      </c>
      <c r="I333" s="205">
        <v>660</v>
      </c>
      <c r="J333" s="170">
        <v>25429</v>
      </c>
      <c r="K333" s="170">
        <v>79947</v>
      </c>
      <c r="L333" s="205">
        <v>105384</v>
      </c>
      <c r="M333" s="205">
        <v>6636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39</v>
      </c>
      <c r="R333" s="170">
        <f t="shared" si="38"/>
        <v>6.1511340974032526E-2</v>
      </c>
      <c r="S333" s="170">
        <f t="shared" si="31"/>
        <v>4.2830674462811906E-3</v>
      </c>
      <c r="T333" s="170">
        <f t="shared" si="39"/>
        <v>7.7368239751980705E-2</v>
      </c>
      <c r="U333" s="170">
        <f t="shared" si="42"/>
        <v>82091.71428571429</v>
      </c>
      <c r="V333" s="170">
        <f t="shared" si="32"/>
        <v>64280.714285714283</v>
      </c>
      <c r="W333" s="170">
        <f t="shared" si="33"/>
        <v>17811</v>
      </c>
      <c r="X333" s="170">
        <f t="shared" si="34"/>
        <v>4973.2857142857147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6629</v>
      </c>
      <c r="C334" s="205">
        <v>19944</v>
      </c>
      <c r="D334" s="205">
        <v>3647</v>
      </c>
      <c r="E334" s="205">
        <v>304</v>
      </c>
      <c r="F334" s="205">
        <v>1876</v>
      </c>
      <c r="G334" s="170">
        <f t="shared" si="37"/>
        <v>323344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6892289904255E-2</v>
      </c>
      <c r="S334" s="170">
        <f t="shared" si="31"/>
        <v>4.3855738130172909E-3</v>
      </c>
      <c r="T334" s="170">
        <f t="shared" si="39"/>
        <v>7.7504373481204328E-2</v>
      </c>
      <c r="U334" s="170">
        <f t="shared" si="42"/>
        <v>83523.142857142855</v>
      </c>
      <c r="V334" s="170">
        <f t="shared" si="32"/>
        <v>65900.428571428565</v>
      </c>
      <c r="W334" s="170">
        <f t="shared" si="33"/>
        <v>17622.714285714286</v>
      </c>
      <c r="X334" s="170">
        <f t="shared" si="34"/>
        <v>5107.5714285714284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0265</v>
      </c>
      <c r="C335" s="205">
        <v>13636</v>
      </c>
      <c r="D335" s="205">
        <v>2329</v>
      </c>
      <c r="E335" s="205">
        <v>427</v>
      </c>
      <c r="F335" s="205">
        <v>2944</v>
      </c>
      <c r="G335" s="170">
        <f t="shared" si="37"/>
        <v>326288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76299348664099E-2</v>
      </c>
      <c r="S335" s="170">
        <f t="shared" si="31"/>
        <v>4.5094883658552938E-3</v>
      </c>
      <c r="T335" s="170">
        <f t="shared" si="39"/>
        <v>7.6767417484865985E-2</v>
      </c>
      <c r="U335" s="170">
        <f t="shared" si="42"/>
        <v>83827.71428571429</v>
      </c>
      <c r="V335" s="170">
        <f t="shared" si="32"/>
        <v>66784.28571428571</v>
      </c>
      <c r="W335" s="170">
        <f t="shared" si="33"/>
        <v>17043.428571428572</v>
      </c>
      <c r="X335" s="170">
        <f t="shared" si="34"/>
        <v>5126.8571428571431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4266</v>
      </c>
      <c r="C336" s="205">
        <v>34001</v>
      </c>
      <c r="D336" s="205">
        <v>6469</v>
      </c>
      <c r="E336" s="205">
        <v>456</v>
      </c>
      <c r="F336" s="205">
        <v>4620</v>
      </c>
      <c r="G336" s="170">
        <f t="shared" si="37"/>
        <v>330908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2</v>
      </c>
      <c r="M336" s="205">
        <v>7643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6</v>
      </c>
      <c r="R336" s="170">
        <f t="shared" si="38"/>
        <v>6.064729595101901E-2</v>
      </c>
      <c r="S336" s="170">
        <f t="shared" si="31"/>
        <v>4.6875969198323453E-3</v>
      </c>
      <c r="T336" s="170">
        <f t="shared" si="39"/>
        <v>7.3445812433500526E-2</v>
      </c>
      <c r="U336" s="170">
        <f t="shared" si="42"/>
        <v>86610.857142857145</v>
      </c>
      <c r="V336" s="170">
        <f t="shared" si="32"/>
        <v>70489.28571428571</v>
      </c>
      <c r="W336" s="170">
        <f t="shared" si="33"/>
        <v>16121.571428571429</v>
      </c>
      <c r="X336" s="170">
        <f t="shared" si="34"/>
        <v>5177.1428571428569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4793</v>
      </c>
      <c r="C337" s="205">
        <v>30527</v>
      </c>
      <c r="D337" s="205">
        <v>5933</v>
      </c>
      <c r="E337" s="205">
        <v>438</v>
      </c>
      <c r="F337" s="205">
        <v>3849</v>
      </c>
      <c r="G337" s="170">
        <f t="shared" si="37"/>
        <v>334757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3</v>
      </c>
      <c r="M337" s="205">
        <v>7051</v>
      </c>
      <c r="N337" s="177">
        <v>16438</v>
      </c>
      <c r="O337" s="205">
        <v>72</v>
      </c>
      <c r="P337" s="177">
        <f t="shared" ref="P337:P400" si="43">L337-N337</f>
        <v>99545</v>
      </c>
      <c r="Q337" s="177">
        <f t="shared" ref="Q337:Q400" si="44">M337-O337</f>
        <v>6979</v>
      </c>
      <c r="R337" s="170">
        <f t="shared" si="38"/>
        <v>6.0580242669662346E-2</v>
      </c>
      <c r="S337" s="170">
        <f t="shared" si="31"/>
        <v>4.4060067917921289E-3</v>
      </c>
      <c r="T337" s="170">
        <f t="shared" si="39"/>
        <v>7.2165193894111163E-2</v>
      </c>
      <c r="U337" s="170">
        <f t="shared" si="42"/>
        <v>86855.28571428571</v>
      </c>
      <c r="V337" s="170">
        <f t="shared" si="32"/>
        <v>72005.428571428565</v>
      </c>
      <c r="W337" s="170">
        <f t="shared" si="33"/>
        <v>14849.857142857143</v>
      </c>
      <c r="X337" s="170">
        <f t="shared" si="34"/>
        <v>5196.2857142857147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6079</v>
      </c>
      <c r="C338" s="205">
        <v>21286</v>
      </c>
      <c r="D338" s="205">
        <v>4463</v>
      </c>
      <c r="E338" s="205">
        <v>613</v>
      </c>
      <c r="F338" s="205">
        <v>6516</v>
      </c>
      <c r="G338" s="170">
        <f t="shared" si="37"/>
        <v>341273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1</v>
      </c>
      <c r="M338" s="205">
        <v>5243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3</v>
      </c>
      <c r="R338" s="170">
        <f t="shared" si="38"/>
        <v>6.2092709577983705E-2</v>
      </c>
      <c r="S338" s="170">
        <f t="shared" si="31"/>
        <v>4.5694967010196852E-3</v>
      </c>
      <c r="T338" s="170">
        <f t="shared" si="39"/>
        <v>7.3083318400226707E-2</v>
      </c>
      <c r="U338" s="170">
        <f t="shared" si="42"/>
        <v>81659</v>
      </c>
      <c r="V338" s="170">
        <f t="shared" si="32"/>
        <v>68559.71428571429</v>
      </c>
      <c r="W338" s="170">
        <f t="shared" si="33"/>
        <v>13099.285714285714</v>
      </c>
      <c r="X338" s="170">
        <f t="shared" si="34"/>
        <v>5010.5714285714284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6783</v>
      </c>
      <c r="C339" s="205">
        <v>10704</v>
      </c>
      <c r="D339" s="205">
        <v>2644</v>
      </c>
      <c r="E339" s="205">
        <v>471</v>
      </c>
      <c r="F339" s="205">
        <v>6096</v>
      </c>
      <c r="G339" s="170">
        <f t="shared" si="37"/>
        <v>347369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209782923921E-2</v>
      </c>
      <c r="S339" s="170">
        <f t="shared" si="31"/>
        <v>4.9893257214133225E-3</v>
      </c>
      <c r="T339" s="170">
        <f t="shared" si="39"/>
        <v>7.6342303062950839E-2</v>
      </c>
      <c r="U339" s="170">
        <f t="shared" si="42"/>
        <v>79800.857142857145</v>
      </c>
      <c r="V339" s="170">
        <f t="shared" si="32"/>
        <v>67889.71428571429</v>
      </c>
      <c r="W339" s="170">
        <f t="shared" si="33"/>
        <v>11911.142857142857</v>
      </c>
      <c r="X339" s="170">
        <f t="shared" si="34"/>
        <v>5182.8571428571431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8299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57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0825648298833E-2</v>
      </c>
      <c r="S340" s="170">
        <f t="shared" si="31"/>
        <v>5.2861859761552353E-3</v>
      </c>
      <c r="T340" s="170">
        <f t="shared" si="39"/>
        <v>7.6291481354772497E-2</v>
      </c>
      <c r="U340" s="170">
        <f t="shared" si="42"/>
        <v>65572.71428571429</v>
      </c>
      <c r="V340" s="170">
        <f t="shared" si="32"/>
        <v>56789.714285714283</v>
      </c>
      <c r="W340" s="170">
        <f t="shared" si="33"/>
        <v>8783</v>
      </c>
      <c r="X340" s="170">
        <f t="shared" si="34"/>
        <v>4332.5714285714284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4854</v>
      </c>
      <c r="C341" s="205">
        <v>16555</v>
      </c>
      <c r="D341" s="205">
        <v>4183</v>
      </c>
      <c r="E341" s="205">
        <v>482</v>
      </c>
      <c r="F341" s="205">
        <v>3165</v>
      </c>
      <c r="G341" s="170">
        <f t="shared" si="37"/>
        <v>350922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5355164415943E-2</v>
      </c>
      <c r="S341" s="170">
        <f t="shared" si="31"/>
        <v>5.415441745319511E-3</v>
      </c>
      <c r="T341" s="170">
        <f>((SUM(Q335:Q341))/(SUM(P335:P341)))</f>
        <v>7.8063026420166035E-2</v>
      </c>
      <c r="U341" s="170">
        <f>AVERAGE(L335:L341)</f>
        <v>64857.285714285717</v>
      </c>
      <c r="V341" s="170">
        <f>AVERAGE(P335:P341)</f>
        <v>56547.714285714283</v>
      </c>
      <c r="W341" s="170">
        <f>AVERAGE(N335:N341)</f>
        <v>8309.5714285714294</v>
      </c>
      <c r="X341" s="170">
        <f>AVERAGE(Q335:Q341)</f>
        <v>4414.2857142857147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6122</v>
      </c>
      <c r="C342" s="205">
        <v>11268</v>
      </c>
      <c r="D342" s="205">
        <v>2661</v>
      </c>
      <c r="E342" s="205">
        <v>516</v>
      </c>
      <c r="F342" s="205">
        <v>2924</v>
      </c>
      <c r="G342" s="170">
        <f t="shared" si="37"/>
        <v>353846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3</v>
      </c>
      <c r="M342" s="205">
        <v>3057</v>
      </c>
      <c r="N342" s="177">
        <v>2490</v>
      </c>
      <c r="O342" s="205">
        <v>10</v>
      </c>
      <c r="P342" s="177">
        <f t="shared" si="43"/>
        <v>33853</v>
      </c>
      <c r="Q342" s="177">
        <f t="shared" si="44"/>
        <v>3047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7528</v>
      </c>
      <c r="C343" s="205">
        <v>31406</v>
      </c>
      <c r="D343" s="205">
        <v>8374</v>
      </c>
      <c r="E343" s="205">
        <v>669</v>
      </c>
      <c r="F343" s="205">
        <v>4407</v>
      </c>
      <c r="G343" s="170">
        <f t="shared" si="37"/>
        <v>358253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14265134042548E-2</v>
      </c>
      <c r="S343" s="170">
        <f t="shared" ref="S343:S406" si="45">((SUM(O337:O343))/(SUM(N337:N343)))</f>
        <v>5.9876240929528559E-3</v>
      </c>
      <c r="T343" s="170">
        <f>((SUM(Q337:Q343))/(SUM(P337:P343)))</f>
        <v>8.6201205454956575E-2</v>
      </c>
      <c r="U343" s="170">
        <f>AVERAGE(L337:L343)</f>
        <v>61382.428571428572</v>
      </c>
      <c r="V343" s="170">
        <f>AVERAGE(P337:P343)</f>
        <v>54964.428571428572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6279</v>
      </c>
      <c r="C344" s="205">
        <v>28751</v>
      </c>
      <c r="D344" s="205">
        <v>7177</v>
      </c>
      <c r="E344" s="205">
        <v>593</v>
      </c>
      <c r="F344" s="205">
        <v>3876</v>
      </c>
      <c r="G344" s="170">
        <f t="shared" si="37"/>
        <v>362129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2680348975745E-2</v>
      </c>
      <c r="S344" s="170">
        <f t="shared" si="45"/>
        <v>7.0182417457521169E-3</v>
      </c>
      <c r="T344" s="170">
        <f>((SUM(Q338:Q344))/(SUM(P338:P344)))</f>
        <v>9.0063236335965996E-2</v>
      </c>
      <c r="U344" s="170">
        <f>AVERAGE(L338:L344)</f>
        <v>59472</v>
      </c>
      <c r="V344" s="170">
        <f>AVERAGE(P338:P344)</f>
        <v>54444.285714285717</v>
      </c>
      <c r="W344" s="170">
        <f>AVERAGE(N338:N344)</f>
        <v>5027.7142857142853</v>
      </c>
      <c r="X344" s="170">
        <f>AVERAGE(Q338:Q344)</f>
        <v>4903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9717</v>
      </c>
      <c r="C345" s="205">
        <v>23438</v>
      </c>
      <c r="D345" s="205">
        <v>5702</v>
      </c>
      <c r="E345" s="205">
        <v>705</v>
      </c>
      <c r="F345" s="205">
        <v>5634</v>
      </c>
      <c r="G345" s="170">
        <f>F345+G344</f>
        <v>367763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4895773602324E-2</v>
      </c>
      <c r="S345" s="170">
        <f t="shared" si="45"/>
        <v>8.1338386172474346E-3</v>
      </c>
      <c r="T345" s="170">
        <f>((SUM(Q339:Q345))/(SUM(P339:P345)))</f>
        <v>9.1594255214913753E-2</v>
      </c>
      <c r="U345" s="170">
        <f>AVERAGE(L339:L345)</f>
        <v>60041</v>
      </c>
      <c r="V345" s="170">
        <f>AVERAGE(P339:P345)</f>
        <v>55404.285714285717</v>
      </c>
      <c r="W345" s="170">
        <f>AVERAGE(N339:N345)</f>
        <v>4636.7142857142853</v>
      </c>
      <c r="X345" s="170">
        <f>AVERAGE(Q339:Q345)</f>
        <v>5074.7142857142853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4828</v>
      </c>
      <c r="C346" s="205">
        <v>15111</v>
      </c>
      <c r="D346" s="205">
        <v>4162</v>
      </c>
      <c r="E346" s="205">
        <v>640</v>
      </c>
      <c r="F346" s="205">
        <v>5800</v>
      </c>
      <c r="G346" s="170">
        <f>F346+G345</f>
        <v>373563</v>
      </c>
      <c r="H346" s="205">
        <v>11775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01960584492735E-2</v>
      </c>
      <c r="S346" s="170">
        <f t="shared" si="45"/>
        <v>8.4290709290709299E-3</v>
      </c>
      <c r="T346" s="170">
        <f t="shared" ref="T346:T439" si="47">((SUM(Q340:Q346))/(SUM(P340:P346)))</f>
        <v>9.2758307544899388E-2</v>
      </c>
      <c r="U346" s="170">
        <f t="shared" ref="U346:U439" si="48">AVERAGE(L340:L346)</f>
        <v>61679.857142857145</v>
      </c>
      <c r="V346" s="170">
        <f t="shared" ref="V346:V409" si="49">AVERAGE(P340:P346)</f>
        <v>57103.857142857145</v>
      </c>
      <c r="W346" s="170">
        <f t="shared" ref="W346:W439" si="50">AVERAGE(N340:N346)</f>
        <v>4576</v>
      </c>
      <c r="X346" s="170">
        <f t="shared" ref="X346:X439" si="51">AVERAGE(Q340:Q346)</f>
        <v>5296.8571428571431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0042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03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687880658855035E-2</v>
      </c>
      <c r="S347" s="170">
        <f t="shared" si="45"/>
        <v>8.2969700694487131E-3</v>
      </c>
      <c r="T347" s="170">
        <f t="shared" si="47"/>
        <v>9.2915611824646804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7.1428571428569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8322</v>
      </c>
      <c r="C348" s="205">
        <v>18280</v>
      </c>
      <c r="D348" s="205">
        <v>4675</v>
      </c>
      <c r="E348" s="205">
        <v>508</v>
      </c>
      <c r="F348" s="205">
        <v>3183</v>
      </c>
      <c r="G348" s="170">
        <f t="shared" ref="G348:G411" si="53">F348+G347</f>
        <v>379186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86643436327053E-2</v>
      </c>
      <c r="S348" s="170">
        <f t="shared" si="45"/>
        <v>8.4734542565867866E-3</v>
      </c>
      <c r="T348" s="170">
        <f t="shared" si="47"/>
        <v>9.226064545909143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2.2857142857147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0684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390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2036414443519E-2</v>
      </c>
      <c r="S349" s="170">
        <f t="shared" si="45"/>
        <v>8.8207631103993499E-3</v>
      </c>
      <c r="T349" s="170">
        <f t="shared" si="47"/>
        <v>9.2290570570857447E-2</v>
      </c>
      <c r="U349" s="170">
        <f t="shared" si="48"/>
        <v>65437.142857142855</v>
      </c>
      <c r="V349" s="170">
        <f t="shared" si="49"/>
        <v>59817.285714285717</v>
      </c>
      <c r="W349" s="170">
        <f t="shared" si="50"/>
        <v>5619.8571428571431</v>
      </c>
      <c r="X349" s="170">
        <f t="shared" si="51"/>
        <v>5520.5714285714284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4360</v>
      </c>
      <c r="C350" s="205">
        <v>33676</v>
      </c>
      <c r="D350" s="205">
        <v>9038</v>
      </c>
      <c r="E350" s="205">
        <v>871</v>
      </c>
      <c r="F350" s="205">
        <v>4923</v>
      </c>
      <c r="G350" s="170">
        <f t="shared" si="53"/>
        <v>387313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8</v>
      </c>
      <c r="M350" s="205">
        <v>10103</v>
      </c>
      <c r="N350" s="177">
        <v>25112</v>
      </c>
      <c r="O350" s="205">
        <v>215</v>
      </c>
      <c r="P350" s="177">
        <f t="shared" si="43"/>
        <v>118446</v>
      </c>
      <c r="Q350" s="177">
        <f t="shared" si="44"/>
        <v>9888</v>
      </c>
      <c r="R350" s="170">
        <f t="shared" si="46"/>
        <v>8.2196760403640906E-2</v>
      </c>
      <c r="S350" s="170">
        <f t="shared" si="45"/>
        <v>8.7164715124761517E-3</v>
      </c>
      <c r="T350" s="170">
        <f t="shared" si="47"/>
        <v>9.1376216246530015E-2</v>
      </c>
      <c r="U350" s="170">
        <f t="shared" si="48"/>
        <v>68774</v>
      </c>
      <c r="V350" s="170">
        <f t="shared" si="49"/>
        <v>61136.571428571428</v>
      </c>
      <c r="W350" s="170">
        <f t="shared" si="50"/>
        <v>7637.4285714285716</v>
      </c>
      <c r="X350" s="170">
        <f t="shared" si="51"/>
        <v>5586.4285714285716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4128</v>
      </c>
      <c r="C351" s="205">
        <v>29768</v>
      </c>
      <c r="D351" s="205">
        <v>7706</v>
      </c>
      <c r="E351" s="205">
        <v>743</v>
      </c>
      <c r="F351" s="205">
        <v>4693</v>
      </c>
      <c r="G351" s="170">
        <f t="shared" si="53"/>
        <v>392006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8280447756636E-2</v>
      </c>
      <c r="S351" s="170">
        <f t="shared" si="45"/>
        <v>8.7175513366912049E-3</v>
      </c>
      <c r="T351" s="170">
        <f t="shared" si="47"/>
        <v>9.1517561144702345E-2</v>
      </c>
      <c r="U351" s="170">
        <f t="shared" si="48"/>
        <v>70255</v>
      </c>
      <c r="V351" s="170">
        <f t="shared" si="49"/>
        <v>61405.857142857145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21709</v>
      </c>
      <c r="C352" s="205">
        <v>27581</v>
      </c>
      <c r="D352" s="205">
        <v>7048</v>
      </c>
      <c r="E352" s="205">
        <v>744</v>
      </c>
      <c r="F352" s="205">
        <v>4958</v>
      </c>
      <c r="G352" s="170">
        <f t="shared" si="53"/>
        <v>396964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180774469743E-2</v>
      </c>
      <c r="S352" s="170">
        <f t="shared" si="45"/>
        <v>8.6956521739130436E-3</v>
      </c>
      <c r="T352" s="170">
        <f t="shared" si="47"/>
        <v>9.1039939208367796E-2</v>
      </c>
      <c r="U352" s="170">
        <f t="shared" si="48"/>
        <v>73414.28571428571</v>
      </c>
      <c r="V352" s="170">
        <f t="shared" si="49"/>
        <v>63918.571428571428</v>
      </c>
      <c r="W352" s="170">
        <f t="shared" si="50"/>
        <v>9495.7142857142862</v>
      </c>
      <c r="X352" s="170">
        <f t="shared" si="51"/>
        <v>5819.1428571428569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7796</v>
      </c>
      <c r="C353" s="205">
        <v>26087</v>
      </c>
      <c r="D353" s="205">
        <v>6447</v>
      </c>
      <c r="E353" s="205">
        <v>661</v>
      </c>
      <c r="F353" s="205">
        <v>4393</v>
      </c>
      <c r="G353" s="170">
        <f t="shared" si="53"/>
        <v>401357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8162733867629E-2</v>
      </c>
      <c r="S353" s="170">
        <f t="shared" si="45"/>
        <v>8.0646185498926826E-3</v>
      </c>
      <c r="T353" s="170">
        <f t="shared" si="47"/>
        <v>8.7546440988882451E-2</v>
      </c>
      <c r="U353" s="170">
        <f t="shared" si="48"/>
        <v>81960.28571428571</v>
      </c>
      <c r="V353" s="170">
        <f t="shared" si="49"/>
        <v>70711.85714285714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71497</v>
      </c>
      <c r="C354" s="205">
        <v>23701</v>
      </c>
      <c r="D354" s="205">
        <v>5731</v>
      </c>
      <c r="E354" s="205">
        <v>651</v>
      </c>
      <c r="F354" s="205">
        <v>4471</v>
      </c>
      <c r="G354" s="170">
        <f t="shared" si="53"/>
        <v>405828</v>
      </c>
      <c r="H354" s="205">
        <v>8839</v>
      </c>
      <c r="I354" s="205">
        <v>660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6788674736739E-2</v>
      </c>
      <c r="S354" s="170">
        <f t="shared" si="45"/>
        <v>7.7164400902636357E-3</v>
      </c>
      <c r="T354" s="170">
        <f t="shared" si="47"/>
        <v>8.6703137090852297E-2</v>
      </c>
      <c r="U354" s="170">
        <f t="shared" si="48"/>
        <v>92546.571428571435</v>
      </c>
      <c r="V354" s="170">
        <f t="shared" si="49"/>
        <v>79568.71428571429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7629</v>
      </c>
      <c r="C355" s="205">
        <v>16132</v>
      </c>
      <c r="D355" s="205">
        <v>3590</v>
      </c>
      <c r="E355" s="205">
        <v>466</v>
      </c>
      <c r="F355" s="205">
        <v>2784</v>
      </c>
      <c r="G355" s="170">
        <f t="shared" si="53"/>
        <v>408612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059404534629E-2</v>
      </c>
      <c r="S355" s="170">
        <f t="shared" si="45"/>
        <v>7.4085049636983258E-3</v>
      </c>
      <c r="T355" s="170">
        <f t="shared" si="47"/>
        <v>8.6400038091540565E-2</v>
      </c>
      <c r="U355" s="170">
        <f t="shared" si="48"/>
        <v>90541.428571428565</v>
      </c>
      <c r="V355" s="170">
        <f t="shared" si="49"/>
        <v>78007.571428571435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8931</v>
      </c>
      <c r="C356" s="205">
        <v>11302</v>
      </c>
      <c r="D356" s="205">
        <v>2370</v>
      </c>
      <c r="E356" s="205">
        <v>414</v>
      </c>
      <c r="F356" s="205">
        <v>2334</v>
      </c>
      <c r="G356" s="170">
        <f t="shared" si="53"/>
        <v>410946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592736894873E-2</v>
      </c>
      <c r="S356" s="170">
        <f t="shared" si="45"/>
        <v>7.3076225867850994E-3</v>
      </c>
      <c r="T356" s="170">
        <f t="shared" si="47"/>
        <v>8.5912193322265268E-2</v>
      </c>
      <c r="U356" s="170">
        <f t="shared" si="48"/>
        <v>90052</v>
      </c>
      <c r="V356" s="170">
        <f t="shared" si="49"/>
        <v>77442.857142857145</v>
      </c>
      <c r="W356" s="170">
        <f t="shared" si="50"/>
        <v>12609.142857142857</v>
      </c>
      <c r="X356" s="170">
        <f t="shared" si="51"/>
        <v>6653.2857142857147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6425</v>
      </c>
      <c r="C357" s="205">
        <v>27494</v>
      </c>
      <c r="D357" s="205">
        <v>6458</v>
      </c>
      <c r="E357" s="205">
        <v>699</v>
      </c>
      <c r="F357" s="205">
        <v>4757</v>
      </c>
      <c r="G357" s="170">
        <f t="shared" si="53"/>
        <v>415703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76916511873E-2</v>
      </c>
      <c r="S357" s="170">
        <f t="shared" si="45"/>
        <v>6.39790941551493E-3</v>
      </c>
      <c r="T357" s="170">
        <f t="shared" si="47"/>
        <v>8.306443986306293E-2</v>
      </c>
      <c r="U357" s="170">
        <f t="shared" si="48"/>
        <v>88212.71428571429</v>
      </c>
      <c r="V357" s="170">
        <f t="shared" si="49"/>
        <v>75530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51575</v>
      </c>
      <c r="C358" s="205">
        <v>25150</v>
      </c>
      <c r="D358" s="205">
        <v>5532</v>
      </c>
      <c r="E358" s="205">
        <v>608</v>
      </c>
      <c r="F358" s="205">
        <v>4111</v>
      </c>
      <c r="G358" s="170">
        <f t="shared" si="53"/>
        <v>419814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9</v>
      </c>
      <c r="M358" s="205">
        <v>6317</v>
      </c>
      <c r="N358" s="177">
        <v>18770</v>
      </c>
      <c r="O358" s="205">
        <v>105</v>
      </c>
      <c r="P358" s="177">
        <f t="shared" si="43"/>
        <v>85629</v>
      </c>
      <c r="Q358" s="177">
        <f t="shared" si="44"/>
        <v>6212</v>
      </c>
      <c r="R358" s="170">
        <f t="shared" si="46"/>
        <v>6.9481418466738165E-2</v>
      </c>
      <c r="S358" s="170">
        <f t="shared" si="45"/>
        <v>5.9440673011335954E-3</v>
      </c>
      <c r="T358" s="170">
        <f t="shared" si="47"/>
        <v>8.084212564127384E-2</v>
      </c>
      <c r="U358" s="170">
        <f t="shared" si="48"/>
        <v>86987.28571428571</v>
      </c>
      <c r="V358" s="170">
        <f t="shared" si="49"/>
        <v>73792.857142857145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4727</v>
      </c>
      <c r="C359" s="205">
        <v>23152</v>
      </c>
      <c r="D359" s="205">
        <v>4879</v>
      </c>
      <c r="E359" s="205">
        <v>580</v>
      </c>
      <c r="F359" s="205">
        <v>3843</v>
      </c>
      <c r="G359" s="170">
        <f t="shared" si="53"/>
        <v>423657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443135988335E-2</v>
      </c>
      <c r="S359" s="170">
        <f t="shared" si="45"/>
        <v>5.5696360962483185E-3</v>
      </c>
      <c r="T359" s="170">
        <f t="shared" si="47"/>
        <v>7.7800617458967325E-2</v>
      </c>
      <c r="U359" s="170">
        <f t="shared" si="48"/>
        <v>86252.142857142855</v>
      </c>
      <c r="V359" s="170">
        <f t="shared" si="49"/>
        <v>72555.42857142856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7464</v>
      </c>
      <c r="C360" s="205">
        <v>22737</v>
      </c>
      <c r="D360" s="205">
        <v>4994</v>
      </c>
      <c r="E360" s="205">
        <v>563</v>
      </c>
      <c r="F360" s="205">
        <v>4239</v>
      </c>
      <c r="G360" s="170">
        <f t="shared" si="53"/>
        <v>427896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8</v>
      </c>
      <c r="M360" s="205">
        <v>5814</v>
      </c>
      <c r="N360" s="177">
        <v>19106</v>
      </c>
      <c r="O360" s="205">
        <v>68</v>
      </c>
      <c r="P360" s="177">
        <f t="shared" si="43"/>
        <v>84952</v>
      </c>
      <c r="Q360" s="177">
        <f t="shared" si="44"/>
        <v>5746</v>
      </c>
      <c r="R360" s="170">
        <f t="shared" si="46"/>
        <v>6.3688888668972488E-2</v>
      </c>
      <c r="S360" s="170">
        <f t="shared" si="45"/>
        <v>5.1962934423962224E-3</v>
      </c>
      <c r="T360" s="170">
        <f t="shared" si="47"/>
        <v>7.5412075673428169E-2</v>
      </c>
      <c r="U360" s="170">
        <f t="shared" si="48"/>
        <v>86613</v>
      </c>
      <c r="V360" s="170">
        <f t="shared" si="49"/>
        <v>72152.142857142855</v>
      </c>
      <c r="W360" s="170">
        <f t="shared" si="50"/>
        <v>14460.857142857143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8927</v>
      </c>
      <c r="C361" s="205">
        <v>21463</v>
      </c>
      <c r="D361" s="205">
        <v>4387</v>
      </c>
      <c r="E361" s="205">
        <v>464</v>
      </c>
      <c r="F361" s="205">
        <v>3767</v>
      </c>
      <c r="G361" s="170">
        <f t="shared" si="53"/>
        <v>431663</v>
      </c>
      <c r="H361" s="205">
        <v>7997</v>
      </c>
      <c r="I361" s="205">
        <v>479</v>
      </c>
      <c r="J361" s="170">
        <v>20048</v>
      </c>
      <c r="K361" s="170">
        <v>69440</v>
      </c>
      <c r="L361" s="205">
        <v>89490</v>
      </c>
      <c r="M361" s="205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8630658245912E-2</v>
      </c>
      <c r="S361" s="170">
        <f t="shared" si="45"/>
        <v>4.8299880854183854E-3</v>
      </c>
      <c r="T361" s="170">
        <f t="shared" si="47"/>
        <v>7.4247851435800941E-2</v>
      </c>
      <c r="U361" s="170">
        <f t="shared" si="48"/>
        <v>86498.28571428571</v>
      </c>
      <c r="V361" s="170">
        <f t="shared" si="49"/>
        <v>70911.142857142855</v>
      </c>
      <c r="W361" s="170">
        <f t="shared" si="50"/>
        <v>15587.142857142857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3125</v>
      </c>
      <c r="C362" s="205">
        <v>14198</v>
      </c>
      <c r="D362" s="205">
        <v>2662</v>
      </c>
      <c r="E362" s="205">
        <v>353</v>
      </c>
      <c r="F362" s="205">
        <v>2302</v>
      </c>
      <c r="G362" s="170">
        <f t="shared" si="53"/>
        <v>433965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7202799296683E-2</v>
      </c>
      <c r="S362" s="170">
        <f t="shared" si="45"/>
        <v>4.896597967250141E-3</v>
      </c>
      <c r="T362" s="170">
        <f t="shared" si="47"/>
        <v>7.3465530424942652E-2</v>
      </c>
      <c r="U362" s="170">
        <f t="shared" si="48"/>
        <v>85878.71428571429</v>
      </c>
      <c r="V362" s="170">
        <f t="shared" si="49"/>
        <v>69686.71428571429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4031</v>
      </c>
      <c r="C363" s="205">
        <v>10906</v>
      </c>
      <c r="D363" s="205">
        <v>1983</v>
      </c>
      <c r="E363" s="205">
        <v>367</v>
      </c>
      <c r="F363" s="205">
        <v>2353</v>
      </c>
      <c r="G363" s="170">
        <f t="shared" si="53"/>
        <v>436318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2009035766025E-2</v>
      </c>
      <c r="S363" s="170">
        <f t="shared" si="45"/>
        <v>4.8550681658348941E-3</v>
      </c>
      <c r="T363" s="170">
        <f t="shared" si="47"/>
        <v>7.2927774935430775E-2</v>
      </c>
      <c r="U363" s="170">
        <f t="shared" si="48"/>
        <v>86386.857142857145</v>
      </c>
      <c r="V363" s="170">
        <f t="shared" si="49"/>
        <v>69526.71428571429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3830</v>
      </c>
      <c r="C364" s="205">
        <v>19799</v>
      </c>
      <c r="D364" s="205">
        <v>4311</v>
      </c>
      <c r="E364" s="205">
        <v>577</v>
      </c>
      <c r="F364" s="205">
        <v>3730</v>
      </c>
      <c r="G364" s="170">
        <f t="shared" si="53"/>
        <v>440048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6</v>
      </c>
      <c r="M364" s="205">
        <v>5037</v>
      </c>
      <c r="N364" s="177">
        <v>22344</v>
      </c>
      <c r="O364" s="205">
        <v>123</v>
      </c>
      <c r="P364" s="177">
        <f t="shared" si="43"/>
        <v>71762</v>
      </c>
      <c r="Q364" s="177">
        <f t="shared" si="44"/>
        <v>4914</v>
      </c>
      <c r="R364" s="170">
        <f t="shared" si="46"/>
        <v>5.9375390534929441E-2</v>
      </c>
      <c r="S364" s="170">
        <f t="shared" si="45"/>
        <v>4.8632536735867806E-3</v>
      </c>
      <c r="T364" s="170">
        <f t="shared" si="47"/>
        <v>7.317051652760409E-2</v>
      </c>
      <c r="U364" s="170">
        <f t="shared" si="48"/>
        <v>81161.571428571435</v>
      </c>
      <c r="V364" s="170">
        <f t="shared" si="49"/>
        <v>64770.428571428572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90202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82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476958674829E-2</v>
      </c>
      <c r="S365" s="170">
        <f t="shared" si="45"/>
        <v>4.7164240795961147E-3</v>
      </c>
      <c r="T365" s="170">
        <f t="shared" si="47"/>
        <v>7.0931443603371447E-2</v>
      </c>
      <c r="U365" s="170">
        <f t="shared" si="48"/>
        <v>85879.857142857145</v>
      </c>
      <c r="V365" s="170">
        <f t="shared" si="49"/>
        <v>6652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11324</v>
      </c>
      <c r="C366" s="205">
        <v>21122</v>
      </c>
      <c r="D366" s="205">
        <v>4427</v>
      </c>
      <c r="E366" s="205">
        <v>517</v>
      </c>
      <c r="F366" s="205">
        <v>4010</v>
      </c>
      <c r="G366" s="170">
        <f t="shared" si="53"/>
        <v>447992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6</v>
      </c>
      <c r="M366" s="205">
        <v>5206</v>
      </c>
      <c r="N366" s="177">
        <v>25952</v>
      </c>
      <c r="O366" s="205">
        <v>120</v>
      </c>
      <c r="P366" s="177">
        <f t="shared" si="43"/>
        <v>76414</v>
      </c>
      <c r="Q366" s="177">
        <f t="shared" si="44"/>
        <v>5086</v>
      </c>
      <c r="R366" s="170">
        <f t="shared" si="46"/>
        <v>5.436730929001786E-2</v>
      </c>
      <c r="S366" s="170">
        <f t="shared" si="45"/>
        <v>4.5836045356445476E-3</v>
      </c>
      <c r="T366" s="170">
        <f t="shared" si="47"/>
        <v>6.9976820473601334E-2</v>
      </c>
      <c r="U366" s="170">
        <f t="shared" si="48"/>
        <v>87350.28571428571</v>
      </c>
      <c r="V366" s="170">
        <f t="shared" si="49"/>
        <v>66499.571428571435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2690</v>
      </c>
      <c r="C367" s="205">
        <v>21366</v>
      </c>
      <c r="D367" s="205">
        <v>4337</v>
      </c>
      <c r="E367" s="205">
        <v>536</v>
      </c>
      <c r="F367" s="205">
        <v>4559</v>
      </c>
      <c r="G367" s="170">
        <f t="shared" si="53"/>
        <v>452551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62</v>
      </c>
      <c r="M367" s="205">
        <v>5098</v>
      </c>
      <c r="N367" s="177">
        <v>32850</v>
      </c>
      <c r="O367" s="205">
        <v>154</v>
      </c>
      <c r="P367" s="177">
        <f t="shared" si="43"/>
        <v>80712</v>
      </c>
      <c r="Q367" s="177">
        <f t="shared" si="44"/>
        <v>4944</v>
      </c>
      <c r="R367" s="170">
        <f t="shared" si="46"/>
        <v>5.2382133355664488E-2</v>
      </c>
      <c r="S367" s="170">
        <f t="shared" si="45"/>
        <v>4.7276438800493426E-3</v>
      </c>
      <c r="T367" s="170">
        <f t="shared" si="47"/>
        <v>6.8881339470186903E-2</v>
      </c>
      <c r="U367" s="170">
        <f t="shared" si="48"/>
        <v>88708</v>
      </c>
      <c r="V367" s="170">
        <f t="shared" si="49"/>
        <v>65893.85714285714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52012</v>
      </c>
      <c r="C368" s="205">
        <v>19322</v>
      </c>
      <c r="D368" s="205">
        <v>3938</v>
      </c>
      <c r="E368" s="205">
        <v>489</v>
      </c>
      <c r="F368" s="205">
        <v>4115</v>
      </c>
      <c r="G368" s="170">
        <f t="shared" si="53"/>
        <v>456666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47</v>
      </c>
      <c r="M368" s="205">
        <v>4722</v>
      </c>
      <c r="N368" s="177">
        <v>31313</v>
      </c>
      <c r="O368" s="205">
        <v>124</v>
      </c>
      <c r="P368" s="177">
        <f t="shared" si="43"/>
        <v>65634</v>
      </c>
      <c r="Q368" s="177">
        <f t="shared" si="44"/>
        <v>4598</v>
      </c>
      <c r="R368" s="170">
        <f t="shared" si="46"/>
        <v>5.073415094850043E-2</v>
      </c>
      <c r="S368" s="170">
        <f t="shared" si="45"/>
        <v>4.7368018947207581E-3</v>
      </c>
      <c r="T368" s="170">
        <f t="shared" si="47"/>
        <v>6.7813623825983729E-2</v>
      </c>
      <c r="U368" s="170">
        <f t="shared" si="48"/>
        <v>89773.28571428571</v>
      </c>
      <c r="V368" s="170">
        <f t="shared" si="49"/>
        <v>65465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4962</v>
      </c>
      <c r="C369" s="205">
        <v>12950</v>
      </c>
      <c r="D369" s="205">
        <v>2434</v>
      </c>
      <c r="E369" s="205">
        <v>337</v>
      </c>
      <c r="F369" s="205">
        <v>2473</v>
      </c>
      <c r="G369" s="170">
        <f t="shared" si="53"/>
        <v>459139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7079721615032E-2</v>
      </c>
      <c r="S369" s="170">
        <f t="shared" si="45"/>
        <v>4.5369629036562586E-3</v>
      </c>
      <c r="T369" s="170">
        <f t="shared" si="47"/>
        <v>6.7001369634062433E-2</v>
      </c>
      <c r="U369" s="170">
        <f t="shared" si="48"/>
        <v>90973.71428571429</v>
      </c>
      <c r="V369" s="170">
        <f t="shared" si="49"/>
        <v>65815.28571428571</v>
      </c>
      <c r="W369" s="170">
        <f t="shared" si="50"/>
        <v>25158.428571428572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5332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14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5</v>
      </c>
      <c r="M370" s="205">
        <v>1901</v>
      </c>
      <c r="N370" s="177">
        <v>18252</v>
      </c>
      <c r="O370" s="205">
        <v>87</v>
      </c>
      <c r="P370" s="177">
        <f t="shared" si="43"/>
        <v>27503</v>
      </c>
      <c r="Q370" s="177">
        <f t="shared" si="44"/>
        <v>1814</v>
      </c>
      <c r="R370" s="170">
        <f t="shared" si="46"/>
        <v>4.8543522907531549E-2</v>
      </c>
      <c r="S370" s="170">
        <f t="shared" si="45"/>
        <v>4.5166483875673314E-3</v>
      </c>
      <c r="T370" s="170">
        <f t="shared" si="47"/>
        <v>6.6388415038726764E-2</v>
      </c>
      <c r="U370" s="170">
        <f t="shared" si="48"/>
        <v>91679.142857142855</v>
      </c>
      <c r="V370" s="170">
        <f t="shared" si="49"/>
        <v>65237.285714285717</v>
      </c>
      <c r="W370" s="170">
        <f t="shared" si="50"/>
        <v>26441.857142857141</v>
      </c>
      <c r="X370" s="170">
        <f t="shared" si="51"/>
        <v>4331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8363</v>
      </c>
      <c r="C371" s="205">
        <v>23031</v>
      </c>
      <c r="D371" s="205">
        <v>4344</v>
      </c>
      <c r="E371" s="205">
        <v>507</v>
      </c>
      <c r="F371" s="205">
        <v>4514</v>
      </c>
      <c r="G371" s="170">
        <f t="shared" si="53"/>
        <v>466028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37</v>
      </c>
      <c r="M371" s="205">
        <v>5013</v>
      </c>
      <c r="N371" s="177">
        <v>44126</v>
      </c>
      <c r="O371" s="205">
        <v>183</v>
      </c>
      <c r="P371" s="177">
        <f t="shared" si="43"/>
        <v>87211</v>
      </c>
      <c r="Q371" s="177">
        <f t="shared" si="44"/>
        <v>4830</v>
      </c>
      <c r="R371" s="170">
        <f t="shared" si="46"/>
        <v>4.5846373631228968E-2</v>
      </c>
      <c r="S371" s="170">
        <f t="shared" si="45"/>
        <v>4.3311178247734143E-3</v>
      </c>
      <c r="T371" s="170">
        <f t="shared" si="47"/>
        <v>6.4038041981741539E-2</v>
      </c>
      <c r="U371" s="170">
        <f t="shared" si="48"/>
        <v>96997.857142857145</v>
      </c>
      <c r="V371" s="170">
        <f t="shared" si="49"/>
        <v>67444.28571428571</v>
      </c>
      <c r="W371" s="170">
        <f t="shared" si="50"/>
        <v>29553.571428571428</v>
      </c>
      <c r="X371" s="170">
        <f t="shared" si="51"/>
        <v>431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20080</v>
      </c>
      <c r="C372" s="205">
        <v>21717</v>
      </c>
      <c r="D372" s="205">
        <v>3759</v>
      </c>
      <c r="E372" s="205">
        <v>366</v>
      </c>
      <c r="F372" s="205">
        <v>3457</v>
      </c>
      <c r="G372" s="170">
        <f t="shared" si="53"/>
        <v>469485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52</v>
      </c>
      <c r="M372" s="205">
        <v>4369</v>
      </c>
      <c r="N372" s="177">
        <v>45160</v>
      </c>
      <c r="O372" s="205">
        <v>170</v>
      </c>
      <c r="P372" s="177">
        <f t="shared" si="43"/>
        <v>82492</v>
      </c>
      <c r="Q372" s="177">
        <f t="shared" si="44"/>
        <v>4199</v>
      </c>
      <c r="R372" s="170">
        <f t="shared" si="46"/>
        <v>4.3699287219258531E-2</v>
      </c>
      <c r="S372" s="170">
        <f t="shared" si="45"/>
        <v>4.1408062337955666E-3</v>
      </c>
      <c r="T372" s="170">
        <f t="shared" si="47"/>
        <v>6.2107639519937988E-2</v>
      </c>
      <c r="U372" s="170">
        <f t="shared" si="48"/>
        <v>95601.428571428565</v>
      </c>
      <c r="V372" s="170">
        <f t="shared" si="49"/>
        <v>65241.571428571428</v>
      </c>
      <c r="W372" s="170">
        <f t="shared" si="50"/>
        <v>30359.857142857141</v>
      </c>
      <c r="X372" s="170">
        <f t="shared" si="51"/>
        <v>405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8700</v>
      </c>
      <c r="C373" s="205">
        <v>18620</v>
      </c>
      <c r="D373" s="205">
        <v>3084</v>
      </c>
      <c r="E373" s="205">
        <v>384</v>
      </c>
      <c r="F373" s="205">
        <v>3515</v>
      </c>
      <c r="G373" s="170">
        <f t="shared" si="53"/>
        <v>473000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63</v>
      </c>
      <c r="M373" s="205">
        <v>3604</v>
      </c>
      <c r="N373" s="177">
        <v>35897</v>
      </c>
      <c r="O373" s="205">
        <v>155</v>
      </c>
      <c r="P373" s="177">
        <f t="shared" si="43"/>
        <v>66866</v>
      </c>
      <c r="Q373" s="177">
        <f t="shared" si="44"/>
        <v>3449</v>
      </c>
      <c r="R373" s="170">
        <f t="shared" si="46"/>
        <v>4.1280930456222831E-2</v>
      </c>
      <c r="S373" s="170">
        <f t="shared" si="45"/>
        <v>4.1130250287686994E-3</v>
      </c>
      <c r="T373" s="170">
        <f t="shared" si="47"/>
        <v>5.9772824353730242E-2</v>
      </c>
      <c r="U373" s="170">
        <f t="shared" si="48"/>
        <v>95658.142857142855</v>
      </c>
      <c r="V373" s="170">
        <f t="shared" si="49"/>
        <v>63877.571428571428</v>
      </c>
      <c r="W373" s="170">
        <f t="shared" si="50"/>
        <v>31780.571428571428</v>
      </c>
      <c r="X373" s="170">
        <f t="shared" si="51"/>
        <v>3818.1428571428573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6482</v>
      </c>
      <c r="C374" s="205">
        <v>17782</v>
      </c>
      <c r="D374" s="205">
        <v>3096</v>
      </c>
      <c r="E374" s="205">
        <v>375</v>
      </c>
      <c r="F374" s="205">
        <v>3490</v>
      </c>
      <c r="G374" s="170">
        <f t="shared" si="53"/>
        <v>476490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84</v>
      </c>
      <c r="M374" s="205">
        <v>3694</v>
      </c>
      <c r="N374" s="177">
        <v>42509</v>
      </c>
      <c r="O374" s="205">
        <v>154</v>
      </c>
      <c r="P374" s="177">
        <f t="shared" si="43"/>
        <v>75575</v>
      </c>
      <c r="Q374" s="177">
        <f t="shared" si="44"/>
        <v>3540</v>
      </c>
      <c r="R374" s="170">
        <f t="shared" si="46"/>
        <v>3.8921334047341084E-2</v>
      </c>
      <c r="S374" s="170">
        <f t="shared" si="45"/>
        <v>3.9418756435165838E-3</v>
      </c>
      <c r="T374" s="170">
        <f t="shared" si="47"/>
        <v>5.7291077496685563E-2</v>
      </c>
      <c r="U374" s="170">
        <f t="shared" si="48"/>
        <v>96304.142857142855</v>
      </c>
      <c r="V374" s="170">
        <f t="shared" si="49"/>
        <v>63143.714285714283</v>
      </c>
      <c r="W374" s="170">
        <f t="shared" si="50"/>
        <v>33160.428571428572</v>
      </c>
      <c r="X374" s="170">
        <f t="shared" si="51"/>
        <v>3617.5714285714284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72345</v>
      </c>
      <c r="C375" s="205">
        <v>15863</v>
      </c>
      <c r="D375" s="205">
        <v>2642</v>
      </c>
      <c r="E375" s="205">
        <v>323</v>
      </c>
      <c r="F375" s="205">
        <v>3224</v>
      </c>
      <c r="G375" s="170">
        <f t="shared" si="53"/>
        <v>479714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5</v>
      </c>
      <c r="M375" s="205">
        <v>3083</v>
      </c>
      <c r="N375" s="177">
        <v>41228</v>
      </c>
      <c r="O375" s="205">
        <v>105</v>
      </c>
      <c r="P375" s="177">
        <f t="shared" si="43"/>
        <v>57107</v>
      </c>
      <c r="Q375" s="177">
        <f t="shared" si="44"/>
        <v>2978</v>
      </c>
      <c r="R375" s="170">
        <f t="shared" si="46"/>
        <v>3.6415071715441658E-2</v>
      </c>
      <c r="S375" s="170">
        <f t="shared" si="45"/>
        <v>3.7018980490666755E-3</v>
      </c>
      <c r="T375" s="170">
        <f t="shared" si="47"/>
        <v>5.4680849591329683E-2</v>
      </c>
      <c r="U375" s="170">
        <f t="shared" si="48"/>
        <v>96502.428571428565</v>
      </c>
      <c r="V375" s="170">
        <f t="shared" si="49"/>
        <v>61925.571428571428</v>
      </c>
      <c r="W375" s="170">
        <f t="shared" si="50"/>
        <v>34576.857142857145</v>
      </c>
      <c r="X375" s="170">
        <f t="shared" si="51"/>
        <v>3386.1428571428573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82226</v>
      </c>
      <c r="C376" s="205">
        <v>9881</v>
      </c>
      <c r="D376" s="205">
        <v>1693</v>
      </c>
      <c r="E376" s="205">
        <v>252</v>
      </c>
      <c r="F376" s="205">
        <v>2462</v>
      </c>
      <c r="G376" s="170">
        <f t="shared" si="53"/>
        <v>482176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1</v>
      </c>
      <c r="M376" s="205">
        <v>2024</v>
      </c>
      <c r="N376" s="177">
        <v>17120</v>
      </c>
      <c r="O376" s="205">
        <v>61</v>
      </c>
      <c r="P376" s="177">
        <f t="shared" si="43"/>
        <v>27671</v>
      </c>
      <c r="Q376" s="177">
        <f t="shared" si="44"/>
        <v>1963</v>
      </c>
      <c r="R376" s="170">
        <f t="shared" si="46"/>
        <v>3.542305639007233E-2</v>
      </c>
      <c r="S376" s="170">
        <f t="shared" si="45"/>
        <v>3.7455176591947342E-3</v>
      </c>
      <c r="T376" s="170">
        <f t="shared" si="47"/>
        <v>5.365612298992755E-2</v>
      </c>
      <c r="U376" s="170">
        <f t="shared" si="48"/>
        <v>95531</v>
      </c>
      <c r="V376" s="170">
        <f t="shared" si="49"/>
        <v>60632.142857142855</v>
      </c>
      <c r="W376" s="170">
        <f t="shared" si="50"/>
        <v>34898.857142857145</v>
      </c>
      <c r="X376" s="170">
        <f t="shared" si="51"/>
        <v>3253.2857142857142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90477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387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78616020451894E-2</v>
      </c>
      <c r="S377" s="170">
        <f t="shared" si="45"/>
        <v>3.6176281618438447E-3</v>
      </c>
      <c r="T377" s="170">
        <f t="shared" si="47"/>
        <v>5.3096842986265935E-2</v>
      </c>
      <c r="U377" s="170">
        <f t="shared" si="48"/>
        <v>95331.71428571429</v>
      </c>
      <c r="V377" s="170">
        <f t="shared" si="49"/>
        <v>60423.285714285717</v>
      </c>
      <c r="W377" s="170">
        <f t="shared" si="50"/>
        <v>34908.428571428572</v>
      </c>
      <c r="X377" s="170">
        <f t="shared" si="51"/>
        <v>3208.2857142857142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4901</v>
      </c>
      <c r="C378" s="205">
        <v>14424</v>
      </c>
      <c r="D378" s="205">
        <v>2704</v>
      </c>
      <c r="E378" s="205">
        <v>321</v>
      </c>
      <c r="F378" s="205">
        <v>2944</v>
      </c>
      <c r="G378" s="170">
        <f t="shared" si="53"/>
        <v>487331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6</v>
      </c>
      <c r="M378" s="205">
        <v>3091</v>
      </c>
      <c r="N378" s="177">
        <v>39332</v>
      </c>
      <c r="O378" s="205">
        <v>171</v>
      </c>
      <c r="P378" s="177">
        <f t="shared" si="43"/>
        <v>69664</v>
      </c>
      <c r="Q378" s="177">
        <f t="shared" si="44"/>
        <v>2920</v>
      </c>
      <c r="R378" s="170">
        <f t="shared" si="46"/>
        <v>3.3210280612917281E-2</v>
      </c>
      <c r="S378" s="170">
        <f t="shared" si="45"/>
        <v>3.639930707741114E-3</v>
      </c>
      <c r="T378" s="170">
        <f t="shared" si="47"/>
        <v>5.0683742131538964E-2</v>
      </c>
      <c r="U378" s="170">
        <f t="shared" si="48"/>
        <v>92140.142857142855</v>
      </c>
      <c r="V378" s="170">
        <f t="shared" si="49"/>
        <v>57916.571428571428</v>
      </c>
      <c r="W378" s="170">
        <f t="shared" si="50"/>
        <v>34223.571428571428</v>
      </c>
      <c r="X378" s="170">
        <f t="shared" si="51"/>
        <v>2935.4285714285716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6988</v>
      </c>
      <c r="C379" s="205">
        <v>12087</v>
      </c>
      <c r="D379" s="205">
        <v>2366</v>
      </c>
      <c r="E379" s="205">
        <v>368</v>
      </c>
      <c r="F379" s="205">
        <v>2801</v>
      </c>
      <c r="G379" s="170">
        <f t="shared" si="53"/>
        <v>490132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42</v>
      </c>
      <c r="M379" s="205">
        <v>2631</v>
      </c>
      <c r="N379" s="177">
        <v>37387</v>
      </c>
      <c r="O379" s="205">
        <v>224</v>
      </c>
      <c r="P379" s="177">
        <f t="shared" si="43"/>
        <v>50655</v>
      </c>
      <c r="Q379" s="177">
        <f t="shared" si="44"/>
        <v>2407</v>
      </c>
      <c r="R379" s="170">
        <f t="shared" si="46"/>
        <v>3.2512294113857455E-2</v>
      </c>
      <c r="S379" s="170">
        <f t="shared" si="45"/>
        <v>3.9949609995168084E-3</v>
      </c>
      <c r="T379" s="170">
        <f t="shared" si="47"/>
        <v>5.0206248209883321E-2</v>
      </c>
      <c r="U379" s="170">
        <f t="shared" si="48"/>
        <v>86481.571428571435</v>
      </c>
      <c r="V379" s="170">
        <f t="shared" si="49"/>
        <v>53368.428571428572</v>
      </c>
      <c r="W379" s="170">
        <f t="shared" si="50"/>
        <v>33113.142857142855</v>
      </c>
      <c r="X379" s="170">
        <f t="shared" si="51"/>
        <v>2679.4285714285716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4626</v>
      </c>
      <c r="C380" s="205">
        <v>17638</v>
      </c>
      <c r="D380" s="205">
        <v>3257</v>
      </c>
      <c r="E380" s="205">
        <v>401</v>
      </c>
      <c r="F380" s="205">
        <v>4088</v>
      </c>
      <c r="G380" s="170">
        <f t="shared" si="53"/>
        <v>494220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290</v>
      </c>
      <c r="M380" s="205">
        <v>3732</v>
      </c>
      <c r="N380" s="177">
        <v>50211</v>
      </c>
      <c r="O380" s="205">
        <v>272</v>
      </c>
      <c r="P380" s="177">
        <f t="shared" si="43"/>
        <v>74079</v>
      </c>
      <c r="Q380" s="177">
        <f t="shared" si="44"/>
        <v>3460</v>
      </c>
      <c r="R380" s="170">
        <f t="shared" si="46"/>
        <v>3.1600037007615274E-2</v>
      </c>
      <c r="S380" s="170">
        <f t="shared" si="45"/>
        <v>4.238011263439331E-3</v>
      </c>
      <c r="T380" s="170">
        <f t="shared" si="47"/>
        <v>4.9284123616042355E-2</v>
      </c>
      <c r="U380" s="170">
        <f t="shared" si="48"/>
        <v>89556.857142857145</v>
      </c>
      <c r="V380" s="170">
        <f t="shared" si="49"/>
        <v>54398.857142857145</v>
      </c>
      <c r="W380" s="170">
        <f t="shared" si="50"/>
        <v>35158</v>
      </c>
      <c r="X380" s="170">
        <f t="shared" si="51"/>
        <v>2681</v>
      </c>
      <c r="Y380" s="170">
        <f t="shared" si="52"/>
        <v>149</v>
      </c>
    </row>
    <row r="381" spans="1:25" s="170" customFormat="1" x14ac:dyDescent="0.35">
      <c r="A381" s="115">
        <v>44231</v>
      </c>
      <c r="B381" s="170">
        <f t="shared" si="41"/>
        <v>4549913</v>
      </c>
      <c r="C381" s="205">
        <v>15287</v>
      </c>
      <c r="D381" s="205">
        <v>2904</v>
      </c>
      <c r="E381" s="205">
        <v>350</v>
      </c>
      <c r="F381" s="205">
        <v>3530</v>
      </c>
      <c r="G381" s="170">
        <f t="shared" si="53"/>
        <v>497750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74</v>
      </c>
      <c r="M381" s="205">
        <v>3392</v>
      </c>
      <c r="N381" s="177">
        <v>52754</v>
      </c>
      <c r="O381" s="205">
        <v>239</v>
      </c>
      <c r="P381" s="177">
        <f t="shared" si="43"/>
        <v>72220</v>
      </c>
      <c r="Q381" s="177">
        <f t="shared" si="44"/>
        <v>3153</v>
      </c>
      <c r="R381" s="170">
        <f t="shared" si="46"/>
        <v>3.0780008457086595E-2</v>
      </c>
      <c r="S381" s="170">
        <f t="shared" si="45"/>
        <v>4.4002168901233077E-3</v>
      </c>
      <c r="T381" s="170">
        <f t="shared" si="47"/>
        <v>4.869686861648434E-2</v>
      </c>
      <c r="U381" s="170">
        <f t="shared" si="48"/>
        <v>90541.142857142855</v>
      </c>
      <c r="V381" s="170">
        <f t="shared" si="49"/>
        <v>53919.571428571428</v>
      </c>
      <c r="W381" s="170">
        <f t="shared" si="50"/>
        <v>36621.571428571428</v>
      </c>
      <c r="X381" s="170">
        <f t="shared" si="51"/>
        <v>2625.7142857142858</v>
      </c>
      <c r="Y381" s="170">
        <f t="shared" si="52"/>
        <v>161.14285714285714</v>
      </c>
    </row>
    <row r="382" spans="1:25" s="170" customFormat="1" x14ac:dyDescent="0.35">
      <c r="A382" s="115">
        <v>44232</v>
      </c>
      <c r="B382" s="170">
        <f t="shared" si="41"/>
        <v>4563854</v>
      </c>
      <c r="C382" s="205">
        <v>13941</v>
      </c>
      <c r="D382" s="205">
        <v>2496</v>
      </c>
      <c r="E382" s="205">
        <v>294</v>
      </c>
      <c r="F382" s="205">
        <v>3854</v>
      </c>
      <c r="G382" s="170">
        <f t="shared" si="53"/>
        <v>501604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97</v>
      </c>
      <c r="M382" s="205">
        <v>2955</v>
      </c>
      <c r="N382" s="177">
        <v>41171</v>
      </c>
      <c r="O382" s="205">
        <v>155</v>
      </c>
      <c r="P382" s="177">
        <f t="shared" si="43"/>
        <v>56726</v>
      </c>
      <c r="Q382" s="177">
        <f t="shared" si="44"/>
        <v>2800</v>
      </c>
      <c r="R382" s="170">
        <f t="shared" si="46"/>
        <v>3.0599194758032685E-2</v>
      </c>
      <c r="S382" s="170">
        <f t="shared" si="45"/>
        <v>4.5962839551452628E-3</v>
      </c>
      <c r="T382" s="170">
        <f t="shared" si="47"/>
        <v>4.8273996435542733E-2</v>
      </c>
      <c r="U382" s="170">
        <f t="shared" si="48"/>
        <v>90478.571428571435</v>
      </c>
      <c r="V382" s="170">
        <f t="shared" si="49"/>
        <v>53865.142857142855</v>
      </c>
      <c r="W382" s="170">
        <f t="shared" si="50"/>
        <v>36613.428571428572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5">
      <c r="A383" s="115">
        <v>44233</v>
      </c>
      <c r="B383" s="170">
        <f t="shared" si="41"/>
        <v>4572821</v>
      </c>
      <c r="C383" s="205">
        <v>8967</v>
      </c>
      <c r="D383" s="205">
        <v>1486</v>
      </c>
      <c r="E383" s="205">
        <v>244</v>
      </c>
      <c r="F383" s="205">
        <v>2329</v>
      </c>
      <c r="G383" s="170">
        <f t="shared" si="53"/>
        <v>503933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9</v>
      </c>
      <c r="M383" s="205">
        <v>1766</v>
      </c>
      <c r="N383" s="177">
        <v>13027</v>
      </c>
      <c r="O383" s="205">
        <v>46</v>
      </c>
      <c r="P383" s="177">
        <f t="shared" si="43"/>
        <v>29242</v>
      </c>
      <c r="Q383" s="177">
        <f t="shared" si="44"/>
        <v>1720</v>
      </c>
      <c r="R383" s="170">
        <f t="shared" si="46"/>
        <v>3.0312541611976641E-2</v>
      </c>
      <c r="S383" s="170">
        <f t="shared" si="45"/>
        <v>4.6114012236271864E-3</v>
      </c>
      <c r="T383" s="170">
        <f t="shared" si="47"/>
        <v>4.7431905278810013E-2</v>
      </c>
      <c r="U383" s="170">
        <f t="shared" si="48"/>
        <v>90118.28571428571</v>
      </c>
      <c r="V383" s="170">
        <f t="shared" si="49"/>
        <v>54089.571428571428</v>
      </c>
      <c r="W383" s="170">
        <f t="shared" si="50"/>
        <v>36028.714285714283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5">
      <c r="A384" s="115">
        <v>44234</v>
      </c>
      <c r="B384" s="170">
        <f t="shared" si="41"/>
        <v>4577997</v>
      </c>
      <c r="C384" s="205">
        <v>5176</v>
      </c>
      <c r="D384" s="205">
        <v>820</v>
      </c>
      <c r="E384" s="205">
        <v>205</v>
      </c>
      <c r="F384" s="205">
        <v>1728</v>
      </c>
      <c r="G384" s="170">
        <f t="shared" si="53"/>
        <v>505661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98</v>
      </c>
      <c r="M384" s="205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3.0001650309190282E-2</v>
      </c>
      <c r="S384" s="170">
        <f t="shared" si="45"/>
        <v>4.6274347722143208E-3</v>
      </c>
      <c r="T384" s="170">
        <f t="shared" si="47"/>
        <v>4.6867971891606533E-2</v>
      </c>
      <c r="U384" s="170">
        <f t="shared" si="48"/>
        <v>88295.142857142855</v>
      </c>
      <c r="V384" s="170">
        <f t="shared" si="49"/>
        <v>53039.571428571428</v>
      </c>
      <c r="W384" s="170">
        <f t="shared" si="50"/>
        <v>35255.571428571428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5">
      <c r="A385" s="115">
        <v>44235</v>
      </c>
      <c r="B385" s="170">
        <f t="shared" si="41"/>
        <v>4594227</v>
      </c>
      <c r="C385" s="205">
        <v>16230</v>
      </c>
      <c r="D385" s="205">
        <v>2638</v>
      </c>
      <c r="E385" s="205">
        <v>286</v>
      </c>
      <c r="F385" s="205">
        <v>3721</v>
      </c>
      <c r="G385" s="170">
        <f t="shared" si="53"/>
        <v>509382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95</v>
      </c>
      <c r="M385" s="205">
        <v>3064</v>
      </c>
      <c r="N385" s="177">
        <v>58654</v>
      </c>
      <c r="O385" s="205">
        <v>290</v>
      </c>
      <c r="P385" s="177">
        <f t="shared" si="43"/>
        <v>80941</v>
      </c>
      <c r="Q385" s="177">
        <f t="shared" si="44"/>
        <v>2774</v>
      </c>
      <c r="R385" s="170">
        <f t="shared" si="46"/>
        <v>2.8544780433659902E-2</v>
      </c>
      <c r="S385" s="170">
        <f t="shared" si="45"/>
        <v>4.7386241079850136E-3</v>
      </c>
      <c r="T385" s="170">
        <f t="shared" si="47"/>
        <v>4.5104743382633559E-2</v>
      </c>
      <c r="U385" s="170">
        <f t="shared" si="48"/>
        <v>92666.428571428565</v>
      </c>
      <c r="V385" s="170">
        <f t="shared" si="49"/>
        <v>54650.571428571428</v>
      </c>
      <c r="W385" s="170">
        <f t="shared" si="50"/>
        <v>38015.85714285714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5">
      <c r="A386" s="115">
        <v>44236</v>
      </c>
      <c r="B386" s="170">
        <f t="shared" si="41"/>
        <v>4607280</v>
      </c>
      <c r="C386" s="205">
        <v>13053</v>
      </c>
      <c r="D386" s="205">
        <v>1933</v>
      </c>
      <c r="E386" s="205">
        <v>296</v>
      </c>
      <c r="F386" s="205">
        <v>3084</v>
      </c>
      <c r="G386" s="170">
        <f t="shared" si="53"/>
        <v>512466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94</v>
      </c>
      <c r="M386" s="205">
        <v>2269</v>
      </c>
      <c r="N386" s="177">
        <v>43851</v>
      </c>
      <c r="O386" s="205">
        <v>144</v>
      </c>
      <c r="P386" s="177">
        <f t="shared" si="43"/>
        <v>61743</v>
      </c>
      <c r="Q386" s="177">
        <f t="shared" si="44"/>
        <v>2125</v>
      </c>
      <c r="R386" s="170">
        <f t="shared" si="46"/>
        <v>2.724937970661211E-2</v>
      </c>
      <c r="S386" s="170">
        <f t="shared" si="45"/>
        <v>4.3327524534531783E-3</v>
      </c>
      <c r="T386" s="170">
        <f t="shared" si="47"/>
        <v>4.3117858358610109E-2</v>
      </c>
      <c r="U386" s="170">
        <f t="shared" si="48"/>
        <v>95173.857142857145</v>
      </c>
      <c r="V386" s="170">
        <f t="shared" si="49"/>
        <v>56234.571428571428</v>
      </c>
      <c r="W386" s="170">
        <f t="shared" si="50"/>
        <v>38939.285714285717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5">
      <c r="A387" s="115">
        <v>44237</v>
      </c>
      <c r="B387" s="170">
        <f t="shared" si="41"/>
        <v>4622310</v>
      </c>
      <c r="C387" s="205">
        <v>15030</v>
      </c>
      <c r="D387" s="205">
        <v>2248</v>
      </c>
      <c r="E387" s="205">
        <v>279</v>
      </c>
      <c r="F387" s="205">
        <v>3949</v>
      </c>
      <c r="G387" s="170">
        <f t="shared" si="53"/>
        <v>516415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8</v>
      </c>
      <c r="M387" s="205">
        <v>2553</v>
      </c>
      <c r="N387" s="177">
        <v>44188</v>
      </c>
      <c r="O387" s="205">
        <v>165</v>
      </c>
      <c r="P387" s="177">
        <f t="shared" si="43"/>
        <v>66450</v>
      </c>
      <c r="Q387" s="177">
        <f t="shared" si="44"/>
        <v>2388</v>
      </c>
      <c r="R387" s="170">
        <f t="shared" si="46"/>
        <v>2.6012734363626611E-2</v>
      </c>
      <c r="S387" s="170">
        <f t="shared" si="45"/>
        <v>4.0292325700051019E-3</v>
      </c>
      <c r="T387" s="170">
        <f t="shared" si="47"/>
        <v>4.1192913192042754E-2</v>
      </c>
      <c r="U387" s="170">
        <f t="shared" si="48"/>
        <v>93223.571428571435</v>
      </c>
      <c r="V387" s="170">
        <f t="shared" si="49"/>
        <v>55144.714285714283</v>
      </c>
      <c r="W387" s="170">
        <f t="shared" si="50"/>
        <v>38078.85714285714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6508</v>
      </c>
      <c r="C388" s="205">
        <v>14198</v>
      </c>
      <c r="D388" s="205">
        <v>2088</v>
      </c>
      <c r="E388" s="205">
        <v>236</v>
      </c>
      <c r="F388" s="205">
        <v>3471</v>
      </c>
      <c r="G388" s="170">
        <f t="shared" si="53"/>
        <v>519886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1</v>
      </c>
      <c r="M388" s="205">
        <v>2441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3</v>
      </c>
      <c r="R388" s="170">
        <f t="shared" si="46"/>
        <v>2.4601515025900373E-2</v>
      </c>
      <c r="S388" s="170">
        <f t="shared" si="45"/>
        <v>3.7219727580080513E-3</v>
      </c>
      <c r="T388" s="170">
        <f t="shared" si="47"/>
        <v>3.9087448120910785E-2</v>
      </c>
      <c r="U388" s="170">
        <f t="shared" si="48"/>
        <v>93048.857142857145</v>
      </c>
      <c r="V388" s="170">
        <f t="shared" si="49"/>
        <v>54935.428571428572</v>
      </c>
      <c r="W388" s="170">
        <f t="shared" si="50"/>
        <v>38113.428571428572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7801</v>
      </c>
      <c r="C389" s="205">
        <v>11293</v>
      </c>
      <c r="D389" s="205">
        <v>1688</v>
      </c>
      <c r="E389" s="205">
        <v>227</v>
      </c>
      <c r="F389" s="205">
        <v>3272</v>
      </c>
      <c r="G389" s="170">
        <f t="shared" si="53"/>
        <v>523158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8</v>
      </c>
      <c r="M389" s="205">
        <v>2049</v>
      </c>
      <c r="N389" s="177">
        <v>41091</v>
      </c>
      <c r="O389" s="205">
        <v>108</v>
      </c>
      <c r="P389" s="177">
        <f t="shared" si="43"/>
        <v>50417</v>
      </c>
      <c r="Q389" s="177">
        <f t="shared" si="44"/>
        <v>1941</v>
      </c>
      <c r="R389" s="170">
        <f t="shared" si="46"/>
        <v>2.3440467755014707E-2</v>
      </c>
      <c r="S389" s="170">
        <f t="shared" si="45"/>
        <v>3.5468704304985866E-3</v>
      </c>
      <c r="T389" s="170">
        <f t="shared" si="47"/>
        <v>3.7468373171460373E-2</v>
      </c>
      <c r="U389" s="170">
        <f t="shared" si="48"/>
        <v>92136.142857142855</v>
      </c>
      <c r="V389" s="170">
        <f t="shared" si="49"/>
        <v>54034.142857142855</v>
      </c>
      <c r="W389" s="170">
        <f t="shared" si="50"/>
        <v>38102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5991</v>
      </c>
      <c r="C390" s="205">
        <v>8190</v>
      </c>
      <c r="D390" s="205">
        <v>1106</v>
      </c>
      <c r="E390" s="205">
        <v>205</v>
      </c>
      <c r="F390" s="205">
        <v>2186</v>
      </c>
      <c r="G390" s="170">
        <f t="shared" si="53"/>
        <v>525344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8</v>
      </c>
      <c r="M390" s="205">
        <v>1343</v>
      </c>
      <c r="N390" s="177">
        <v>12489</v>
      </c>
      <c r="O390" s="205">
        <v>36</v>
      </c>
      <c r="P390" s="177">
        <f t="shared" si="43"/>
        <v>26139</v>
      </c>
      <c r="Q390" s="177">
        <f t="shared" si="44"/>
        <v>1307</v>
      </c>
      <c r="R390" s="170">
        <f t="shared" si="46"/>
        <v>2.2913963874058179E-2</v>
      </c>
      <c r="S390" s="170">
        <f t="shared" si="45"/>
        <v>3.5164703053618658E-3</v>
      </c>
      <c r="T390" s="170">
        <f t="shared" si="47"/>
        <v>3.6677365008956749E-2</v>
      </c>
      <c r="U390" s="170">
        <f t="shared" si="48"/>
        <v>91616</v>
      </c>
      <c r="V390" s="170">
        <f t="shared" si="49"/>
        <v>53590.857142857145</v>
      </c>
      <c r="W390" s="170">
        <f t="shared" si="50"/>
        <v>38025.142857142855</v>
      </c>
      <c r="X390" s="170">
        <f t="shared" si="51"/>
        <v>1965.5714285714287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61937</v>
      </c>
      <c r="C391" s="205">
        <v>5946</v>
      </c>
      <c r="D391" s="205">
        <v>804</v>
      </c>
      <c r="E391" s="205">
        <v>175</v>
      </c>
      <c r="F391" s="205">
        <v>1906</v>
      </c>
      <c r="G391" s="170">
        <f t="shared" si="53"/>
        <v>527250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39</v>
      </c>
      <c r="M391" s="205">
        <v>982</v>
      </c>
      <c r="N391" s="177">
        <v>15846</v>
      </c>
      <c r="O391" s="205">
        <v>29</v>
      </c>
      <c r="P391" s="177">
        <f t="shared" si="43"/>
        <v>21593</v>
      </c>
      <c r="Q391" s="177">
        <f t="shared" si="44"/>
        <v>953</v>
      </c>
      <c r="R391" s="170">
        <f t="shared" si="46"/>
        <v>2.2716421000907049E-2</v>
      </c>
      <c r="S391" s="170">
        <f t="shared" si="45"/>
        <v>3.4557716961150439E-3</v>
      </c>
      <c r="T391" s="170">
        <f t="shared" si="47"/>
        <v>3.6427554901888169E-2</v>
      </c>
      <c r="U391" s="170">
        <f t="shared" si="48"/>
        <v>92450.428571428565</v>
      </c>
      <c r="V391" s="170">
        <f t="shared" si="49"/>
        <v>54005.428571428572</v>
      </c>
      <c r="W391" s="170">
        <f t="shared" si="50"/>
        <v>38445</v>
      </c>
      <c r="X391" s="170">
        <f t="shared" si="51"/>
        <v>1967.2857142857142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72342</v>
      </c>
      <c r="C392" s="205">
        <v>10405</v>
      </c>
      <c r="D392" s="205">
        <v>1636</v>
      </c>
      <c r="E392" s="205">
        <v>270</v>
      </c>
      <c r="F392" s="205">
        <v>3092</v>
      </c>
      <c r="G392" s="170">
        <f t="shared" si="53"/>
        <v>530342</v>
      </c>
      <c r="H392" s="205">
        <v>6556</v>
      </c>
      <c r="I392" s="205">
        <v>276</v>
      </c>
      <c r="J392" s="170">
        <v>9608</v>
      </c>
      <c r="K392" s="170">
        <v>80178</v>
      </c>
      <c r="L392" s="205">
        <v>89947</v>
      </c>
      <c r="M392" s="205">
        <v>1886</v>
      </c>
      <c r="N392" s="177">
        <v>40877</v>
      </c>
      <c r="O392" s="205">
        <v>176</v>
      </c>
      <c r="P392" s="177">
        <f t="shared" si="43"/>
        <v>49070</v>
      </c>
      <c r="Q392" s="177">
        <f t="shared" si="44"/>
        <v>1710</v>
      </c>
      <c r="R392" s="170">
        <f t="shared" si="46"/>
        <v>2.26324465904051E-2</v>
      </c>
      <c r="S392" s="170">
        <f t="shared" si="45"/>
        <v>3.2466240679881278E-3</v>
      </c>
      <c r="T392" s="170">
        <f t="shared" si="47"/>
        <v>3.6707716217894829E-2</v>
      </c>
      <c r="U392" s="170">
        <f t="shared" si="48"/>
        <v>85357.857142857145</v>
      </c>
      <c r="V392" s="170">
        <f t="shared" si="49"/>
        <v>49452.428571428572</v>
      </c>
      <c r="W392" s="170">
        <f t="shared" si="50"/>
        <v>35905.428571428572</v>
      </c>
      <c r="X392" s="170">
        <f t="shared" si="51"/>
        <v>1815.2857142857142</v>
      </c>
      <c r="Y392" s="170">
        <f t="shared" si="52"/>
        <v>116.57142857142857</v>
      </c>
    </row>
    <row r="393" spans="1:25" s="170" customFormat="1" x14ac:dyDescent="0.35">
      <c r="A393" s="115">
        <v>44243</v>
      </c>
      <c r="B393" s="170">
        <f t="shared" si="54"/>
        <v>4685141</v>
      </c>
      <c r="C393" s="205">
        <v>12799</v>
      </c>
      <c r="D393" s="205">
        <v>1922</v>
      </c>
      <c r="E393" s="205">
        <v>282</v>
      </c>
      <c r="F393" s="205">
        <v>3053</v>
      </c>
      <c r="G393" s="170">
        <f t="shared" si="53"/>
        <v>533395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99</v>
      </c>
      <c r="M393" s="205">
        <v>2215</v>
      </c>
      <c r="N393" s="177">
        <v>56253</v>
      </c>
      <c r="O393" s="205">
        <v>203</v>
      </c>
      <c r="P393" s="177">
        <f t="shared" si="43"/>
        <v>67946</v>
      </c>
      <c r="Q393" s="177">
        <f t="shared" si="44"/>
        <v>2012</v>
      </c>
      <c r="R393" s="170">
        <f t="shared" si="46"/>
        <v>2.1861355926701402E-2</v>
      </c>
      <c r="S393" s="170">
        <f t="shared" si="45"/>
        <v>3.3176613331311138E-3</v>
      </c>
      <c r="T393" s="170">
        <f t="shared" si="47"/>
        <v>3.5740840593694131E-2</v>
      </c>
      <c r="U393" s="170">
        <f t="shared" si="48"/>
        <v>88015.71428571429</v>
      </c>
      <c r="V393" s="170">
        <f t="shared" si="49"/>
        <v>50338.571428571428</v>
      </c>
      <c r="W393" s="170">
        <f t="shared" si="50"/>
        <v>37677.142857142855</v>
      </c>
      <c r="X393" s="170">
        <f t="shared" si="51"/>
        <v>1799.1428571428571</v>
      </c>
      <c r="Y393" s="170">
        <f t="shared" si="52"/>
        <v>125</v>
      </c>
    </row>
    <row r="394" spans="1:25" s="170" customFormat="1" x14ac:dyDescent="0.35">
      <c r="A394" s="115">
        <v>44244</v>
      </c>
      <c r="B394" s="170">
        <f t="shared" si="54"/>
        <v>4697962</v>
      </c>
      <c r="C394" s="205">
        <v>12821</v>
      </c>
      <c r="D394" s="205">
        <v>1866</v>
      </c>
      <c r="E394" s="205">
        <v>245</v>
      </c>
      <c r="F394" s="205">
        <v>3020</v>
      </c>
      <c r="G394" s="170">
        <f t="shared" si="53"/>
        <v>536415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80</v>
      </c>
      <c r="M394" s="205">
        <v>2164</v>
      </c>
      <c r="N394" s="177">
        <v>45375</v>
      </c>
      <c r="O394" s="205">
        <v>137</v>
      </c>
      <c r="P394" s="177">
        <f t="shared" si="43"/>
        <v>62505</v>
      </c>
      <c r="Q394" s="177">
        <f t="shared" si="44"/>
        <v>2027</v>
      </c>
      <c r="R394" s="170">
        <f t="shared" si="46"/>
        <v>2.1325437921454565E-2</v>
      </c>
      <c r="S394" s="170">
        <f t="shared" si="45"/>
        <v>3.1971071276238358E-3</v>
      </c>
      <c r="T394" s="170">
        <f t="shared" si="47"/>
        <v>3.510942096577456E-2</v>
      </c>
      <c r="U394" s="170">
        <f t="shared" si="48"/>
        <v>87621.71428571429</v>
      </c>
      <c r="V394" s="170">
        <f t="shared" si="49"/>
        <v>49775</v>
      </c>
      <c r="W394" s="170">
        <f t="shared" si="50"/>
        <v>37846.714285714283</v>
      </c>
      <c r="X394" s="170">
        <f t="shared" si="51"/>
        <v>1747.5714285714287</v>
      </c>
      <c r="Y394" s="170">
        <f t="shared" si="52"/>
        <v>121</v>
      </c>
    </row>
    <row r="395" spans="1:25" s="170" customFormat="1" x14ac:dyDescent="0.35">
      <c r="A395" s="115">
        <v>44245</v>
      </c>
      <c r="B395" s="170">
        <f t="shared" si="54"/>
        <v>4710127</v>
      </c>
      <c r="C395" s="205">
        <v>12165</v>
      </c>
      <c r="D395" s="205">
        <v>1699</v>
      </c>
      <c r="E395" s="205">
        <v>266</v>
      </c>
      <c r="F395" s="205">
        <v>3019</v>
      </c>
      <c r="G395" s="170">
        <f t="shared" si="53"/>
        <v>539434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66</v>
      </c>
      <c r="M395" s="205">
        <v>2008</v>
      </c>
      <c r="N395" s="177">
        <v>53209</v>
      </c>
      <c r="O395" s="205">
        <v>121</v>
      </c>
      <c r="P395" s="177">
        <f t="shared" si="43"/>
        <v>63757</v>
      </c>
      <c r="Q395" s="177">
        <f t="shared" si="44"/>
        <v>1887</v>
      </c>
      <c r="R395" s="170">
        <f t="shared" si="46"/>
        <v>2.0850128674985615E-2</v>
      </c>
      <c r="S395" s="170">
        <f t="shared" si="45"/>
        <v>3.0549898167006109E-3</v>
      </c>
      <c r="T395" s="170">
        <f t="shared" si="47"/>
        <v>3.466919722224663E-2</v>
      </c>
      <c r="U395" s="170">
        <f t="shared" si="48"/>
        <v>86652.428571428565</v>
      </c>
      <c r="V395" s="170">
        <f t="shared" si="49"/>
        <v>48775.285714285717</v>
      </c>
      <c r="W395" s="170">
        <f t="shared" si="50"/>
        <v>37877.142857142855</v>
      </c>
      <c r="X395" s="170">
        <f t="shared" si="51"/>
        <v>1691</v>
      </c>
      <c r="Y395" s="170">
        <f t="shared" si="52"/>
        <v>115.71428571428571</v>
      </c>
    </row>
    <row r="396" spans="1:25" s="170" customFormat="1" x14ac:dyDescent="0.35">
      <c r="A396" s="115">
        <v>44246</v>
      </c>
      <c r="B396" s="170">
        <f t="shared" si="54"/>
        <v>4720789</v>
      </c>
      <c r="C396" s="205">
        <v>10662</v>
      </c>
      <c r="D396" s="205">
        <v>1431</v>
      </c>
      <c r="E396" s="205">
        <v>229</v>
      </c>
      <c r="F396" s="205">
        <v>3128</v>
      </c>
      <c r="G396" s="170">
        <f t="shared" si="53"/>
        <v>542562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2</v>
      </c>
      <c r="M396" s="205">
        <v>1649</v>
      </c>
      <c r="N396" s="177">
        <v>38096</v>
      </c>
      <c r="O396" s="205">
        <v>82</v>
      </c>
      <c r="P396" s="177">
        <f t="shared" si="43"/>
        <v>46106</v>
      </c>
      <c r="Q396" s="177">
        <f t="shared" si="44"/>
        <v>1567</v>
      </c>
      <c r="R396" s="170">
        <f t="shared" si="46"/>
        <v>2.0436838038851185E-2</v>
      </c>
      <c r="S396" s="170">
        <f t="shared" si="45"/>
        <v>2.9907112475919817E-3</v>
      </c>
      <c r="T396" s="170">
        <f t="shared" si="47"/>
        <v>3.4003132452924217E-2</v>
      </c>
      <c r="U396" s="170">
        <f t="shared" si="48"/>
        <v>85608.71428571429</v>
      </c>
      <c r="V396" s="170">
        <f t="shared" si="49"/>
        <v>48159.428571428572</v>
      </c>
      <c r="W396" s="170">
        <f t="shared" si="50"/>
        <v>37449.285714285717</v>
      </c>
      <c r="X396" s="170">
        <f t="shared" si="51"/>
        <v>1637.5714285714287</v>
      </c>
      <c r="Y396" s="170">
        <f t="shared" si="52"/>
        <v>112</v>
      </c>
    </row>
    <row r="397" spans="1:25" s="170" customFormat="1" x14ac:dyDescent="0.35">
      <c r="A397" s="115">
        <v>44247</v>
      </c>
      <c r="B397" s="170">
        <f t="shared" si="54"/>
        <v>4729727</v>
      </c>
      <c r="C397" s="205">
        <v>8938</v>
      </c>
      <c r="D397" s="205">
        <v>1031</v>
      </c>
      <c r="E397" s="205">
        <v>159</v>
      </c>
      <c r="F397" s="205">
        <v>2303</v>
      </c>
      <c r="G397" s="170">
        <f t="shared" si="53"/>
        <v>544865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8</v>
      </c>
      <c r="M397" s="205">
        <v>1238</v>
      </c>
      <c r="N397" s="177">
        <v>12264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44539753132889E-2</v>
      </c>
      <c r="S397" s="170">
        <f t="shared" si="45"/>
        <v>2.9589187538179595E-3</v>
      </c>
      <c r="T397" s="170">
        <f t="shared" si="47"/>
        <v>3.3059846261680882E-2</v>
      </c>
      <c r="U397" s="170">
        <f t="shared" si="48"/>
        <v>86535.857142857145</v>
      </c>
      <c r="V397" s="170">
        <f t="shared" si="49"/>
        <v>49118.714285714283</v>
      </c>
      <c r="W397" s="170">
        <f t="shared" si="50"/>
        <v>37417.142857142855</v>
      </c>
      <c r="X397" s="170">
        <f t="shared" si="51"/>
        <v>1623.8571428571429</v>
      </c>
      <c r="Y397" s="170">
        <f t="shared" si="52"/>
        <v>110.71428571428571</v>
      </c>
    </row>
    <row r="398" spans="1:25" s="170" customFormat="1" x14ac:dyDescent="0.35">
      <c r="A398" s="115">
        <v>44248</v>
      </c>
      <c r="B398" s="170">
        <f t="shared" si="54"/>
        <v>4737261</v>
      </c>
      <c r="C398" s="205">
        <v>7534</v>
      </c>
      <c r="D398" s="205">
        <v>926</v>
      </c>
      <c r="E398" s="205">
        <v>204</v>
      </c>
      <c r="F398" s="205">
        <v>2348</v>
      </c>
      <c r="G398" s="170">
        <f t="shared" si="53"/>
        <v>547213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20</v>
      </c>
      <c r="M398" s="205">
        <v>1060</v>
      </c>
      <c r="N398" s="177">
        <v>16510</v>
      </c>
      <c r="O398" s="205">
        <v>40</v>
      </c>
      <c r="P398" s="177">
        <f t="shared" si="43"/>
        <v>29210</v>
      </c>
      <c r="Q398" s="177">
        <f t="shared" si="44"/>
        <v>1020</v>
      </c>
      <c r="R398" s="170">
        <f t="shared" si="46"/>
        <v>1.9901242931964457E-2</v>
      </c>
      <c r="S398" s="170">
        <f t="shared" si="45"/>
        <v>2.9933278493739146E-3</v>
      </c>
      <c r="T398" s="170">
        <f t="shared" si="47"/>
        <v>3.2533973731533543E-2</v>
      </c>
      <c r="U398" s="170">
        <f t="shared" si="48"/>
        <v>87718.857142857145</v>
      </c>
      <c r="V398" s="170">
        <f t="shared" si="49"/>
        <v>50206.857142857145</v>
      </c>
      <c r="W398" s="170">
        <f t="shared" si="50"/>
        <v>37512</v>
      </c>
      <c r="X398" s="170">
        <f t="shared" si="51"/>
        <v>1633.4285714285713</v>
      </c>
      <c r="Y398" s="170">
        <f t="shared" si="52"/>
        <v>112.28571428571429</v>
      </c>
    </row>
    <row r="399" spans="1:25" s="170" customFormat="1" x14ac:dyDescent="0.35">
      <c r="A399" s="115">
        <v>44249</v>
      </c>
      <c r="B399" s="170">
        <f t="shared" si="54"/>
        <v>4753350</v>
      </c>
      <c r="C399" s="205">
        <v>16089</v>
      </c>
      <c r="D399" s="205">
        <v>2101</v>
      </c>
      <c r="E399" s="205">
        <v>212</v>
      </c>
      <c r="F399" s="205">
        <v>3023</v>
      </c>
      <c r="G399" s="170">
        <f t="shared" si="53"/>
        <v>550236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27</v>
      </c>
      <c r="M399" s="205">
        <v>2392</v>
      </c>
      <c r="N399" s="177">
        <v>60996</v>
      </c>
      <c r="O399" s="205">
        <v>187</v>
      </c>
      <c r="P399" s="177">
        <f t="shared" si="43"/>
        <v>79931</v>
      </c>
      <c r="Q399" s="177">
        <f t="shared" si="44"/>
        <v>2205</v>
      </c>
      <c r="R399" s="170">
        <f t="shared" si="46"/>
        <v>1.913649678502042E-2</v>
      </c>
      <c r="S399" s="170">
        <f t="shared" si="45"/>
        <v>2.8192130964298221E-3</v>
      </c>
      <c r="T399" s="170">
        <f t="shared" si="47"/>
        <v>3.1202508965261083E-2</v>
      </c>
      <c r="U399" s="170">
        <f t="shared" si="48"/>
        <v>95001.71428571429</v>
      </c>
      <c r="V399" s="170">
        <f t="shared" si="49"/>
        <v>54615.571428571428</v>
      </c>
      <c r="W399" s="170">
        <f t="shared" si="50"/>
        <v>40386.142857142855</v>
      </c>
      <c r="X399" s="170">
        <f t="shared" si="51"/>
        <v>1704.1428571428571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6802</v>
      </c>
      <c r="C400" s="205">
        <v>13452</v>
      </c>
      <c r="D400" s="205">
        <v>1821</v>
      </c>
      <c r="E400" s="205">
        <v>288</v>
      </c>
      <c r="F400" s="205">
        <v>3224</v>
      </c>
      <c r="G400" s="170">
        <f t="shared" si="53"/>
        <v>553460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63</v>
      </c>
      <c r="M400" s="205">
        <v>2086</v>
      </c>
      <c r="N400" s="177">
        <v>52892</v>
      </c>
      <c r="O400" s="205">
        <v>152</v>
      </c>
      <c r="P400" s="177">
        <f t="shared" si="43"/>
        <v>65571</v>
      </c>
      <c r="Q400" s="177">
        <f t="shared" si="44"/>
        <v>1934</v>
      </c>
      <c r="R400" s="170">
        <f t="shared" si="46"/>
        <v>1.9107323791553159E-2</v>
      </c>
      <c r="S400" s="170">
        <f t="shared" si="45"/>
        <v>2.6705615338903565E-3</v>
      </c>
      <c r="T400" s="170">
        <f t="shared" si="47"/>
        <v>3.119225970826512E-2</v>
      </c>
      <c r="U400" s="170">
        <f t="shared" si="48"/>
        <v>94182.28571428571</v>
      </c>
      <c r="V400" s="170">
        <f t="shared" si="49"/>
        <v>54276.285714285717</v>
      </c>
      <c r="W400" s="170">
        <f t="shared" si="50"/>
        <v>39906</v>
      </c>
      <c r="X400" s="170">
        <f t="shared" si="51"/>
        <v>1693</v>
      </c>
      <c r="Y400" s="170">
        <f t="shared" si="52"/>
        <v>106.57142857142857</v>
      </c>
    </row>
    <row r="401" spans="1:25" s="170" customFormat="1" x14ac:dyDescent="0.35">
      <c r="A401" s="115">
        <v>44251</v>
      </c>
      <c r="B401" s="170">
        <f t="shared" si="54"/>
        <v>4778502</v>
      </c>
      <c r="C401" s="205">
        <v>11700</v>
      </c>
      <c r="D401" s="205">
        <v>1676</v>
      </c>
      <c r="E401" s="205">
        <v>259</v>
      </c>
      <c r="F401" s="205">
        <v>3147</v>
      </c>
      <c r="G401" s="170">
        <f t="shared" si="53"/>
        <v>556607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88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39</v>
      </c>
      <c r="Q401" s="177">
        <f t="shared" ref="Q401:Q464" si="56">M401-O401</f>
        <v>1780</v>
      </c>
      <c r="R401" s="170">
        <f t="shared" si="46"/>
        <v>1.8957040528845268E-2</v>
      </c>
      <c r="S401" s="170">
        <f t="shared" si="45"/>
        <v>2.7251322597523398E-3</v>
      </c>
      <c r="T401" s="170">
        <f t="shared" si="47"/>
        <v>3.082333691044126E-2</v>
      </c>
      <c r="U401" s="170">
        <f t="shared" si="48"/>
        <v>93097.71428571429</v>
      </c>
      <c r="V401" s="170">
        <f t="shared" si="49"/>
        <v>53781.142857142855</v>
      </c>
      <c r="W401" s="170">
        <f t="shared" si="50"/>
        <v>39316.571428571428</v>
      </c>
      <c r="X401" s="170">
        <f t="shared" si="51"/>
        <v>1657.7142857142858</v>
      </c>
      <c r="Y401" s="170">
        <f t="shared" si="52"/>
        <v>107.14285714285714</v>
      </c>
    </row>
    <row r="402" spans="1:25" s="170" customFormat="1" x14ac:dyDescent="0.35">
      <c r="A402" s="115">
        <v>44252</v>
      </c>
      <c r="B402" s="170">
        <f t="shared" si="54"/>
        <v>4789795</v>
      </c>
      <c r="C402" s="205">
        <v>11293</v>
      </c>
      <c r="D402" s="205">
        <v>1583</v>
      </c>
      <c r="E402" s="205">
        <v>255</v>
      </c>
      <c r="F402" s="205">
        <v>3159</v>
      </c>
      <c r="G402" s="170">
        <f t="shared" si="53"/>
        <v>559766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39</v>
      </c>
      <c r="M402" s="205">
        <v>1849</v>
      </c>
      <c r="N402" s="177">
        <v>56966</v>
      </c>
      <c r="O402" s="205">
        <v>132</v>
      </c>
      <c r="P402" s="177">
        <f t="shared" si="55"/>
        <v>63173</v>
      </c>
      <c r="Q402" s="177">
        <f t="shared" si="56"/>
        <v>1717</v>
      </c>
      <c r="R402" s="170">
        <f t="shared" si="46"/>
        <v>1.8622386261428068E-2</v>
      </c>
      <c r="S402" s="170">
        <f t="shared" si="45"/>
        <v>2.7278625530069217E-3</v>
      </c>
      <c r="T402" s="170">
        <f t="shared" si="47"/>
        <v>3.0418959040555065E-2</v>
      </c>
      <c r="U402" s="170">
        <f t="shared" si="48"/>
        <v>93551</v>
      </c>
      <c r="V402" s="170">
        <f t="shared" si="49"/>
        <v>53697.714285714283</v>
      </c>
      <c r="W402" s="170">
        <f t="shared" si="50"/>
        <v>39853.285714285717</v>
      </c>
      <c r="X402" s="170">
        <f t="shared" si="51"/>
        <v>1633.4285714285713</v>
      </c>
      <c r="Y402" s="170">
        <f t="shared" si="52"/>
        <v>108.71428571428571</v>
      </c>
    </row>
    <row r="403" spans="1:25" s="170" customFormat="1" x14ac:dyDescent="0.35">
      <c r="A403" s="115">
        <v>44253</v>
      </c>
      <c r="B403" s="170">
        <f t="shared" si="54"/>
        <v>4800432</v>
      </c>
      <c r="C403" s="205">
        <v>10637</v>
      </c>
      <c r="D403" s="205">
        <v>1428</v>
      </c>
      <c r="E403" s="205">
        <v>244</v>
      </c>
      <c r="F403" s="205">
        <v>3037</v>
      </c>
      <c r="G403" s="170">
        <f t="shared" si="53"/>
        <v>562803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900</v>
      </c>
      <c r="M403" s="205">
        <v>1664</v>
      </c>
      <c r="N403" s="177">
        <v>41608</v>
      </c>
      <c r="O403" s="205">
        <v>89</v>
      </c>
      <c r="P403" s="177">
        <f t="shared" si="55"/>
        <v>46292</v>
      </c>
      <c r="Q403" s="177">
        <f t="shared" si="56"/>
        <v>1575</v>
      </c>
      <c r="R403" s="170">
        <f t="shared" si="46"/>
        <v>1.8540592661205214E-2</v>
      </c>
      <c r="S403" s="170">
        <f t="shared" si="45"/>
        <v>2.7187284280581268E-3</v>
      </c>
      <c r="T403" s="170">
        <f t="shared" si="47"/>
        <v>3.0425186800329726E-2</v>
      </c>
      <c r="U403" s="170">
        <f t="shared" si="48"/>
        <v>94079.28571428571</v>
      </c>
      <c r="V403" s="170">
        <f t="shared" si="49"/>
        <v>53724.285714285717</v>
      </c>
      <c r="W403" s="170">
        <f t="shared" si="50"/>
        <v>40355</v>
      </c>
      <c r="X403" s="170">
        <f t="shared" si="51"/>
        <v>1634.5714285714287</v>
      </c>
      <c r="Y403" s="170">
        <f t="shared" si="52"/>
        <v>109.71428571428571</v>
      </c>
    </row>
    <row r="404" spans="1:25" s="170" customFormat="1" x14ac:dyDescent="0.35">
      <c r="A404" s="115">
        <v>44254</v>
      </c>
      <c r="B404" s="170">
        <f t="shared" si="54"/>
        <v>4807374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31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673872149944E-2</v>
      </c>
      <c r="S404" s="170">
        <f t="shared" si="45"/>
        <v>2.8068421240581365E-3</v>
      </c>
      <c r="T404" s="170">
        <f t="shared" si="47"/>
        <v>3.085866280036301E-2</v>
      </c>
      <c r="U404" s="170">
        <f t="shared" si="48"/>
        <v>92423</v>
      </c>
      <c r="V404" s="170">
        <f t="shared" si="49"/>
        <v>52418.714285714283</v>
      </c>
      <c r="W404" s="170">
        <f t="shared" si="50"/>
        <v>40004.285714285717</v>
      </c>
      <c r="X404" s="170">
        <f t="shared" si="51"/>
        <v>1617.5714285714287</v>
      </c>
      <c r="Y404" s="170">
        <f t="shared" si="52"/>
        <v>112.28571428571429</v>
      </c>
    </row>
    <row r="405" spans="1:25" s="170" customFormat="1" x14ac:dyDescent="0.35">
      <c r="A405" s="115">
        <v>44255</v>
      </c>
      <c r="B405" s="170">
        <f t="shared" si="54"/>
        <v>4813249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6823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9</v>
      </c>
      <c r="M405" s="205">
        <v>1002</v>
      </c>
      <c r="N405" s="177">
        <v>16062</v>
      </c>
      <c r="O405" s="205">
        <v>48</v>
      </c>
      <c r="P405" s="177">
        <f t="shared" si="55"/>
        <v>23057</v>
      </c>
      <c r="Q405" s="177">
        <f t="shared" si="56"/>
        <v>954</v>
      </c>
      <c r="R405" s="170">
        <f t="shared" si="46"/>
        <v>1.8819101755262666E-2</v>
      </c>
      <c r="S405" s="170">
        <f t="shared" si="45"/>
        <v>2.8399539312259016E-3</v>
      </c>
      <c r="T405" s="170">
        <f t="shared" si="47"/>
        <v>3.1202013426539311E-2</v>
      </c>
      <c r="U405" s="170">
        <f t="shared" si="48"/>
        <v>91480</v>
      </c>
      <c r="V405" s="170">
        <f t="shared" si="49"/>
        <v>51539.714285714283</v>
      </c>
      <c r="W405" s="170">
        <f t="shared" si="50"/>
        <v>39940.285714285717</v>
      </c>
      <c r="X405" s="170">
        <f t="shared" si="51"/>
        <v>1608.1428571428571</v>
      </c>
      <c r="Y405" s="170">
        <f t="shared" si="52"/>
        <v>113.42857142857143</v>
      </c>
    </row>
    <row r="406" spans="1:25" s="170" customFormat="1" x14ac:dyDescent="0.35">
      <c r="A406" s="115">
        <v>44256</v>
      </c>
      <c r="B406" s="170">
        <f t="shared" si="54"/>
        <v>4826453</v>
      </c>
      <c r="C406" s="205">
        <v>13204</v>
      </c>
      <c r="D406" s="205">
        <v>1782</v>
      </c>
      <c r="E406" s="205">
        <v>254</v>
      </c>
      <c r="F406" s="205">
        <v>3212</v>
      </c>
      <c r="G406" s="170">
        <f t="shared" si="53"/>
        <v>570035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32</v>
      </c>
      <c r="M406" s="205">
        <v>2048</v>
      </c>
      <c r="N406" s="177">
        <v>61006</v>
      </c>
      <c r="O406" s="205">
        <v>199</v>
      </c>
      <c r="P406" s="177">
        <f t="shared" si="55"/>
        <v>69826</v>
      </c>
      <c r="Q406" s="177">
        <f t="shared" si="56"/>
        <v>1849</v>
      </c>
      <c r="R406" s="170">
        <f t="shared" si="46"/>
        <v>1.8574726503930886E-2</v>
      </c>
      <c r="S406" s="170">
        <f t="shared" si="45"/>
        <v>2.8827720392572034E-3</v>
      </c>
      <c r="T406" s="170">
        <f t="shared" si="47"/>
        <v>3.1085940463052474E-2</v>
      </c>
      <c r="U406" s="170">
        <f t="shared" si="48"/>
        <v>90037.857142857145</v>
      </c>
      <c r="V406" s="170">
        <f t="shared" si="49"/>
        <v>50096.142857142855</v>
      </c>
      <c r="W406" s="170">
        <f t="shared" si="50"/>
        <v>39941.714285714283</v>
      </c>
      <c r="X406" s="170">
        <f t="shared" si="51"/>
        <v>1557.2857142857142</v>
      </c>
      <c r="Y406" s="170">
        <f t="shared" si="52"/>
        <v>115.14285714285714</v>
      </c>
    </row>
    <row r="407" spans="1:25" s="170" customFormat="1" x14ac:dyDescent="0.35">
      <c r="A407" s="115">
        <v>44257</v>
      </c>
      <c r="B407" s="170">
        <f t="shared" si="54"/>
        <v>4837463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50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6</v>
      </c>
      <c r="M407" s="205">
        <v>1638</v>
      </c>
      <c r="N407" s="177">
        <v>49819</v>
      </c>
      <c r="O407" s="205">
        <v>148</v>
      </c>
      <c r="P407" s="177">
        <f t="shared" si="55"/>
        <v>55217</v>
      </c>
      <c r="Q407" s="177">
        <f t="shared" si="56"/>
        <v>1490</v>
      </c>
      <c r="R407" s="170">
        <f t="shared" si="46"/>
        <v>1.825276652865096E-2</v>
      </c>
      <c r="S407" s="170">
        <f t="shared" ref="S407:S470" si="57">((SUM(O401:O407))/(SUM(N401:N407)))</f>
        <v>2.9003431952234746E-3</v>
      </c>
      <c r="T407" s="170">
        <f t="shared" si="47"/>
        <v>3.0727053147194251E-2</v>
      </c>
      <c r="U407" s="170">
        <f t="shared" si="48"/>
        <v>88119.71428571429</v>
      </c>
      <c r="V407" s="170">
        <f t="shared" si="49"/>
        <v>48617</v>
      </c>
      <c r="W407" s="170">
        <f t="shared" si="50"/>
        <v>39502.714285714283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8507</v>
      </c>
      <c r="C408" s="205">
        <v>11044</v>
      </c>
      <c r="D408" s="205">
        <v>1569</v>
      </c>
      <c r="E408" s="205">
        <v>303</v>
      </c>
      <c r="F408" s="205">
        <v>3142</v>
      </c>
      <c r="G408" s="170">
        <f t="shared" si="53"/>
        <v>576192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61</v>
      </c>
      <c r="M408" s="205">
        <v>1804</v>
      </c>
      <c r="N408" s="177">
        <v>40345</v>
      </c>
      <c r="O408" s="205">
        <v>145</v>
      </c>
      <c r="P408" s="177">
        <f t="shared" si="55"/>
        <v>55116</v>
      </c>
      <c r="Q408" s="177">
        <f t="shared" si="56"/>
        <v>1659</v>
      </c>
      <c r="R408" s="170">
        <f t="shared" si="46"/>
        <v>1.8205555128911081E-2</v>
      </c>
      <c r="S408" s="170">
        <f t="shared" si="57"/>
        <v>2.9243691381093191E-3</v>
      </c>
      <c r="T408" s="170">
        <f t="shared" si="47"/>
        <v>3.0725692338791185E-2</v>
      </c>
      <c r="U408" s="170">
        <f t="shared" si="48"/>
        <v>87430.142857142855</v>
      </c>
      <c r="V408" s="170">
        <f t="shared" si="49"/>
        <v>48056.571428571428</v>
      </c>
      <c r="W408" s="170">
        <f t="shared" si="50"/>
        <v>39373.571428571428</v>
      </c>
      <c r="X408" s="170">
        <f t="shared" si="51"/>
        <v>1476.5714285714287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8974</v>
      </c>
      <c r="C409" s="205">
        <v>10467</v>
      </c>
      <c r="D409" s="205">
        <v>1526</v>
      </c>
      <c r="E409" s="205">
        <v>284</v>
      </c>
      <c r="F409" s="205">
        <v>3450</v>
      </c>
      <c r="G409" s="170">
        <f t="shared" si="53"/>
        <v>579642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52</v>
      </c>
      <c r="M409" s="205">
        <v>1771</v>
      </c>
      <c r="N409" s="177">
        <v>56681</v>
      </c>
      <c r="O409" s="205">
        <v>128</v>
      </c>
      <c r="P409" s="177">
        <f t="shared" si="55"/>
        <v>59271</v>
      </c>
      <c r="Q409" s="177">
        <f t="shared" si="56"/>
        <v>1643</v>
      </c>
      <c r="R409" s="170">
        <f t="shared" si="46"/>
        <v>1.8202637605622681E-2</v>
      </c>
      <c r="S409" s="170">
        <f t="shared" si="57"/>
        <v>2.9128681945302E-3</v>
      </c>
      <c r="T409" s="170">
        <f t="shared" si="47"/>
        <v>3.0863714833951891E-2</v>
      </c>
      <c r="U409" s="170">
        <f t="shared" si="48"/>
        <v>86832</v>
      </c>
      <c r="V409" s="170">
        <f t="shared" si="49"/>
        <v>47499.142857142855</v>
      </c>
      <c r="W409" s="170">
        <f t="shared" si="50"/>
        <v>39332.857142857145</v>
      </c>
      <c r="X409" s="170">
        <f t="shared" si="51"/>
        <v>1466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8708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60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9</v>
      </c>
      <c r="M410" s="205">
        <v>1640</v>
      </c>
      <c r="N410" s="177">
        <v>41103</v>
      </c>
      <c r="O410" s="205">
        <v>94</v>
      </c>
      <c r="P410" s="177">
        <f t="shared" si="55"/>
        <v>44706</v>
      </c>
      <c r="Q410" s="177">
        <f t="shared" si="56"/>
        <v>1546</v>
      </c>
      <c r="R410" s="170">
        <f t="shared" ref="R410:R473" si="58">((SUM(M404:M410))/(SUM(L404:L410)))</f>
        <v>1.8225851984290109E-2</v>
      </c>
      <c r="S410" s="170">
        <f t="shared" si="57"/>
        <v>2.9364140816883471E-3</v>
      </c>
      <c r="T410" s="170">
        <f t="shared" si="47"/>
        <v>3.0924003046163887E-2</v>
      </c>
      <c r="U410" s="170">
        <f t="shared" si="48"/>
        <v>86533.28571428571</v>
      </c>
      <c r="V410" s="170">
        <f t="shared" ref="V410:V473" si="59">AVERAGE(P404:P410)</f>
        <v>47272.571428571428</v>
      </c>
      <c r="W410" s="170">
        <f t="shared" si="50"/>
        <v>39260.714285714283</v>
      </c>
      <c r="X410" s="170">
        <f t="shared" si="51"/>
        <v>1461.8571428571429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5444</v>
      </c>
      <c r="C411" s="205">
        <v>6736</v>
      </c>
      <c r="D411" s="205">
        <v>865</v>
      </c>
      <c r="E411" s="205">
        <v>223</v>
      </c>
      <c r="F411" s="205">
        <v>2058</v>
      </c>
      <c r="G411" s="170">
        <f t="shared" si="53"/>
        <v>584818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2921311930425E-2</v>
      </c>
      <c r="S411" s="170">
        <f t="shared" si="57"/>
        <v>2.8512927193840628E-3</v>
      </c>
      <c r="T411" s="170">
        <f t="shared" si="47"/>
        <v>3.0707238286110446E-2</v>
      </c>
      <c r="U411" s="170">
        <f t="shared" si="48"/>
        <v>86468</v>
      </c>
      <c r="V411" s="170">
        <f t="shared" si="59"/>
        <v>47187.571428571428</v>
      </c>
      <c r="W411" s="170">
        <f t="shared" si="50"/>
        <v>39280.428571428572</v>
      </c>
      <c r="X411" s="170">
        <f t="shared" si="51"/>
        <v>1449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81278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32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5655405360568E-2</v>
      </c>
      <c r="S412" s="170">
        <f t="shared" si="57"/>
        <v>2.7975761653824633E-3</v>
      </c>
      <c r="T412" s="170">
        <f t="shared" si="47"/>
        <v>3.0432313760738003E-2</v>
      </c>
      <c r="U412" s="170">
        <f t="shared" si="48"/>
        <v>86110.28571428571</v>
      </c>
      <c r="V412" s="170">
        <f t="shared" si="59"/>
        <v>47045.857142857145</v>
      </c>
      <c r="W412" s="170">
        <f t="shared" si="50"/>
        <v>39064.428571428572</v>
      </c>
      <c r="X412" s="170">
        <f t="shared" si="51"/>
        <v>1431.7142857142858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3884</v>
      </c>
      <c r="C413" s="205">
        <v>12606</v>
      </c>
      <c r="D413" s="205">
        <v>1753</v>
      </c>
      <c r="E413" s="205">
        <v>315</v>
      </c>
      <c r="F413" s="205">
        <v>3380</v>
      </c>
      <c r="G413" s="170">
        <f t="shared" si="60"/>
        <v>590112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51</v>
      </c>
      <c r="M413" s="205">
        <v>1963</v>
      </c>
      <c r="N413" s="177">
        <v>61383</v>
      </c>
      <c r="O413" s="205">
        <v>131</v>
      </c>
      <c r="P413" s="177">
        <f t="shared" si="55"/>
        <v>69068</v>
      </c>
      <c r="Q413" s="177">
        <f t="shared" si="56"/>
        <v>1832</v>
      </c>
      <c r="R413" s="170">
        <f t="shared" si="58"/>
        <v>1.7765869676007774E-2</v>
      </c>
      <c r="S413" s="170">
        <f t="shared" si="57"/>
        <v>2.5453934586674846E-3</v>
      </c>
      <c r="T413" s="170">
        <f t="shared" si="47"/>
        <v>3.0450781128733301E-2</v>
      </c>
      <c r="U413" s="170">
        <f t="shared" si="48"/>
        <v>86055.857142857145</v>
      </c>
      <c r="V413" s="170">
        <f t="shared" si="59"/>
        <v>46937.571428571428</v>
      </c>
      <c r="W413" s="170">
        <f t="shared" si="50"/>
        <v>39118.285714285717</v>
      </c>
      <c r="X413" s="170">
        <f t="shared" si="51"/>
        <v>1429.2857142857142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5695</v>
      </c>
      <c r="C414" s="205">
        <v>11811</v>
      </c>
      <c r="D414" s="205">
        <v>1585</v>
      </c>
      <c r="E414" s="205">
        <v>306</v>
      </c>
      <c r="F414" s="205">
        <v>3146</v>
      </c>
      <c r="G414" s="170">
        <f t="shared" si="60"/>
        <v>593258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7</v>
      </c>
      <c r="M414" s="205">
        <v>1807</v>
      </c>
      <c r="N414" s="177">
        <v>51250</v>
      </c>
      <c r="O414" s="205">
        <v>128</v>
      </c>
      <c r="P414" s="177">
        <f t="shared" si="55"/>
        <v>58077</v>
      </c>
      <c r="Q414" s="177">
        <f t="shared" si="56"/>
        <v>1679</v>
      </c>
      <c r="R414" s="170">
        <f t="shared" si="58"/>
        <v>1.7918777877042668E-2</v>
      </c>
      <c r="S414" s="170">
        <f t="shared" si="57"/>
        <v>2.4595017783251411E-3</v>
      </c>
      <c r="T414" s="170">
        <f t="shared" si="47"/>
        <v>3.0758275677910101E-2</v>
      </c>
      <c r="U414" s="170">
        <f t="shared" si="48"/>
        <v>86668.857142857145</v>
      </c>
      <c r="V414" s="170">
        <f t="shared" si="59"/>
        <v>47346.142857142855</v>
      </c>
      <c r="W414" s="170">
        <f t="shared" si="50"/>
        <v>39322.714285714283</v>
      </c>
      <c r="X414" s="170">
        <f t="shared" si="51"/>
        <v>1456.2857142857142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6487</v>
      </c>
      <c r="C415" s="205">
        <v>10792</v>
      </c>
      <c r="D415" s="205">
        <v>1531</v>
      </c>
      <c r="E415" s="205">
        <v>322</v>
      </c>
      <c r="F415" s="205">
        <v>3085</v>
      </c>
      <c r="G415" s="170">
        <f t="shared" si="60"/>
        <v>596343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7</v>
      </c>
      <c r="M415" s="205">
        <v>1722</v>
      </c>
      <c r="N415" s="177">
        <v>39569</v>
      </c>
      <c r="O415" s="205">
        <v>97</v>
      </c>
      <c r="P415" s="177">
        <f t="shared" si="55"/>
        <v>51468</v>
      </c>
      <c r="Q415" s="177">
        <f t="shared" si="56"/>
        <v>1625</v>
      </c>
      <c r="R415" s="170">
        <f t="shared" si="58"/>
        <v>1.7914249374852639E-2</v>
      </c>
      <c r="S415" s="170">
        <f t="shared" si="57"/>
        <v>2.2915808993635308E-3</v>
      </c>
      <c r="T415" s="170">
        <f t="shared" si="47"/>
        <v>3.0996872854854703E-2</v>
      </c>
      <c r="U415" s="170">
        <f t="shared" si="48"/>
        <v>86036.857142857145</v>
      </c>
      <c r="V415" s="170">
        <f t="shared" si="59"/>
        <v>46825</v>
      </c>
      <c r="W415" s="170">
        <f t="shared" si="50"/>
        <v>39211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6833</v>
      </c>
      <c r="C416" s="205">
        <v>10346</v>
      </c>
      <c r="D416" s="205">
        <v>1597</v>
      </c>
      <c r="E416" s="205">
        <v>288</v>
      </c>
      <c r="F416" s="205">
        <v>3045</v>
      </c>
      <c r="G416" s="170">
        <f t="shared" si="60"/>
        <v>599388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8</v>
      </c>
      <c r="M416" s="205">
        <v>1787</v>
      </c>
      <c r="N416" s="177">
        <v>56108</v>
      </c>
      <c r="O416" s="205">
        <v>98</v>
      </c>
      <c r="P416" s="177">
        <f t="shared" si="55"/>
        <v>54580</v>
      </c>
      <c r="Q416" s="177">
        <f t="shared" si="56"/>
        <v>1689</v>
      </c>
      <c r="R416" s="170">
        <f t="shared" si="58"/>
        <v>1.8099009370278429E-2</v>
      </c>
      <c r="S416" s="170">
        <f t="shared" si="57"/>
        <v>2.1868496951553428E-3</v>
      </c>
      <c r="T416" s="170">
        <f t="shared" si="47"/>
        <v>3.1589308043728566E-2</v>
      </c>
      <c r="U416" s="170">
        <f t="shared" si="48"/>
        <v>85284.857142857145</v>
      </c>
      <c r="V416" s="170">
        <f t="shared" si="59"/>
        <v>46154.857142857145</v>
      </c>
      <c r="W416" s="170">
        <f t="shared" si="50"/>
        <v>39130</v>
      </c>
      <c r="X416" s="170">
        <f t="shared" si="51"/>
        <v>1458</v>
      </c>
      <c r="Y416" s="170">
        <f t="shared" si="52"/>
        <v>85.571428571428569</v>
      </c>
    </row>
    <row r="417" spans="1:25" s="170" customFormat="1" x14ac:dyDescent="0.35">
      <c r="A417" s="115">
        <v>44267</v>
      </c>
      <c r="B417" s="170">
        <f t="shared" si="54"/>
        <v>4936414</v>
      </c>
      <c r="C417" s="205">
        <v>9581</v>
      </c>
      <c r="D417" s="205">
        <v>1440</v>
      </c>
      <c r="E417" s="205">
        <v>306</v>
      </c>
      <c r="F417" s="205">
        <v>2840</v>
      </c>
      <c r="G417" s="170">
        <f t="shared" si="60"/>
        <v>602228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9</v>
      </c>
      <c r="M417" s="205">
        <v>1663</v>
      </c>
      <c r="N417" s="177">
        <v>40969</v>
      </c>
      <c r="O417" s="205">
        <v>86</v>
      </c>
      <c r="P417" s="177">
        <f t="shared" si="55"/>
        <v>43100</v>
      </c>
      <c r="Q417" s="177">
        <f t="shared" si="56"/>
        <v>1577</v>
      </c>
      <c r="R417" s="170">
        <f t="shared" si="58"/>
        <v>1.81905539483985E-2</v>
      </c>
      <c r="S417" s="170">
        <f t="shared" si="57"/>
        <v>2.1586990824615745E-3</v>
      </c>
      <c r="T417" s="170">
        <f t="shared" si="47"/>
        <v>3.1843547614455729E-2</v>
      </c>
      <c r="U417" s="170">
        <f t="shared" si="48"/>
        <v>85036.28571428571</v>
      </c>
      <c r="V417" s="170">
        <f t="shared" si="59"/>
        <v>45925.428571428572</v>
      </c>
      <c r="W417" s="170">
        <f t="shared" si="50"/>
        <v>39110.857142857145</v>
      </c>
      <c r="X417" s="170">
        <f t="shared" si="51"/>
        <v>1462.4285714285713</v>
      </c>
      <c r="Y417" s="170">
        <f t="shared" si="52"/>
        <v>84.428571428571431</v>
      </c>
    </row>
    <row r="418" spans="1:25" s="170" customFormat="1" x14ac:dyDescent="0.35">
      <c r="A418" s="115">
        <v>44268</v>
      </c>
      <c r="B418" s="170">
        <f t="shared" si="54"/>
        <v>4943428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17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8346592618615E-2</v>
      </c>
      <c r="S418" s="170">
        <f t="shared" si="57"/>
        <v>2.1897863676643989E-3</v>
      </c>
      <c r="T418" s="170">
        <f t="shared" si="47"/>
        <v>3.2410212432770015E-2</v>
      </c>
      <c r="U418" s="170">
        <f t="shared" si="48"/>
        <v>84989.857142857145</v>
      </c>
      <c r="V418" s="170">
        <f t="shared" si="59"/>
        <v>45977.571428571428</v>
      </c>
      <c r="W418" s="170">
        <f t="shared" si="50"/>
        <v>39012.285714285717</v>
      </c>
      <c r="X418" s="170">
        <f t="shared" si="51"/>
        <v>1490.1428571428571</v>
      </c>
      <c r="Y418" s="170">
        <f t="shared" si="52"/>
        <v>85.428571428571431</v>
      </c>
    </row>
    <row r="419" spans="1:25" s="170" customFormat="1" x14ac:dyDescent="0.35">
      <c r="A419" s="115">
        <v>44269</v>
      </c>
      <c r="B419" s="170">
        <f t="shared" si="54"/>
        <v>4949081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363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2533090835607E-2</v>
      </c>
      <c r="S419" s="170">
        <f t="shared" si="57"/>
        <v>2.1812006851019603E-3</v>
      </c>
      <c r="T419" s="170">
        <f t="shared" si="47"/>
        <v>3.2766021161908562E-2</v>
      </c>
      <c r="U419" s="170">
        <f t="shared" si="48"/>
        <v>84831.428571428565</v>
      </c>
      <c r="V419" s="170">
        <f t="shared" si="59"/>
        <v>45796.571428571428</v>
      </c>
      <c r="W419" s="170">
        <f t="shared" si="50"/>
        <v>39034.857142857145</v>
      </c>
      <c r="X419" s="170">
        <f t="shared" si="51"/>
        <v>1500.5714285714287</v>
      </c>
      <c r="Y419" s="170">
        <f t="shared" si="52"/>
        <v>85.142857142857139</v>
      </c>
    </row>
    <row r="420" spans="1:25" s="170" customFormat="1" x14ac:dyDescent="0.35">
      <c r="A420" s="115">
        <v>44270</v>
      </c>
      <c r="B420" s="170">
        <f t="shared" si="54"/>
        <v>4962126</v>
      </c>
      <c r="C420" s="205">
        <v>13045</v>
      </c>
      <c r="D420" s="205">
        <v>1984</v>
      </c>
      <c r="E420" s="205">
        <v>338</v>
      </c>
      <c r="F420" s="205">
        <v>3429</v>
      </c>
      <c r="G420" s="170">
        <f t="shared" si="60"/>
        <v>609792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45</v>
      </c>
      <c r="M420" s="205">
        <v>2255</v>
      </c>
      <c r="N420" s="177">
        <v>59323</v>
      </c>
      <c r="O420" s="205">
        <v>146</v>
      </c>
      <c r="P420" s="177">
        <f t="shared" si="55"/>
        <v>65222</v>
      </c>
      <c r="Q420" s="177">
        <f t="shared" si="56"/>
        <v>2109</v>
      </c>
      <c r="R420" s="170">
        <f t="shared" si="58"/>
        <v>1.9376983708501584E-2</v>
      </c>
      <c r="S420" s="170">
        <f t="shared" si="57"/>
        <v>2.2530827777449999E-3</v>
      </c>
      <c r="T420" s="170">
        <f t="shared" si="47"/>
        <v>3.4038455466801378E-2</v>
      </c>
      <c r="U420" s="170">
        <f t="shared" si="48"/>
        <v>83987.71428571429</v>
      </c>
      <c r="V420" s="170">
        <f t="shared" si="59"/>
        <v>45247.142857142855</v>
      </c>
      <c r="W420" s="170">
        <f t="shared" si="50"/>
        <v>38740.571428571428</v>
      </c>
      <c r="X420" s="170">
        <f t="shared" si="51"/>
        <v>1540.1428571428571</v>
      </c>
      <c r="Y420" s="170">
        <f t="shared" si="52"/>
        <v>87.285714285714292</v>
      </c>
    </row>
    <row r="421" spans="1:25" s="170" customFormat="1" x14ac:dyDescent="0.35">
      <c r="A421" s="115">
        <v>44271</v>
      </c>
      <c r="B421" s="170">
        <f t="shared" si="54"/>
        <v>4974256</v>
      </c>
      <c r="C421" s="205">
        <v>12130</v>
      </c>
      <c r="D421" s="205">
        <v>1809</v>
      </c>
      <c r="E421" s="205">
        <v>318</v>
      </c>
      <c r="F421" s="205">
        <v>3155</v>
      </c>
      <c r="G421" s="170">
        <f t="shared" si="60"/>
        <v>612947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90</v>
      </c>
      <c r="M421" s="205">
        <v>2007</v>
      </c>
      <c r="N421" s="177">
        <v>50680</v>
      </c>
      <c r="O421" s="205">
        <v>138</v>
      </c>
      <c r="P421" s="177">
        <f t="shared" si="55"/>
        <v>56610</v>
      </c>
      <c r="Q421" s="177">
        <f t="shared" si="56"/>
        <v>1869</v>
      </c>
      <c r="R421" s="170">
        <f t="shared" si="58"/>
        <v>1.9785722941846155E-2</v>
      </c>
      <c r="S421" s="170">
        <f t="shared" si="57"/>
        <v>2.2947814968922522E-3</v>
      </c>
      <c r="T421" s="170">
        <f t="shared" si="47"/>
        <v>3.4799516594081766E-2</v>
      </c>
      <c r="U421" s="170">
        <f t="shared" si="48"/>
        <v>83696.71428571429</v>
      </c>
      <c r="V421" s="170">
        <f t="shared" si="59"/>
        <v>45037.571428571428</v>
      </c>
      <c r="W421" s="170">
        <f t="shared" si="50"/>
        <v>38659.142857142855</v>
      </c>
      <c r="X421" s="170">
        <f t="shared" si="51"/>
        <v>1567.2857142857142</v>
      </c>
      <c r="Y421" s="170">
        <f t="shared" si="52"/>
        <v>88.714285714285708</v>
      </c>
    </row>
    <row r="422" spans="1:25" s="170" customFormat="1" x14ac:dyDescent="0.35">
      <c r="A422" s="115">
        <v>44272</v>
      </c>
      <c r="B422" s="170">
        <f t="shared" si="54"/>
        <v>4985704</v>
      </c>
      <c r="C422" s="205">
        <v>11448</v>
      </c>
      <c r="D422" s="205">
        <v>1860</v>
      </c>
      <c r="E422" s="205">
        <v>329</v>
      </c>
      <c r="F422" s="205">
        <v>3379</v>
      </c>
      <c r="G422" s="170">
        <f t="shared" si="60"/>
        <v>616326</v>
      </c>
      <c r="H422" s="205">
        <v>6490</v>
      </c>
      <c r="I422" s="205">
        <v>336</v>
      </c>
      <c r="J422" s="170">
        <v>10603</v>
      </c>
      <c r="K422" s="170">
        <v>79903</v>
      </c>
      <c r="L422" s="205">
        <v>90763</v>
      </c>
      <c r="M422" s="205">
        <v>2032</v>
      </c>
      <c r="N422" s="177">
        <v>40238</v>
      </c>
      <c r="O422" s="205">
        <v>108</v>
      </c>
      <c r="P422" s="177">
        <f t="shared" si="55"/>
        <v>50525</v>
      </c>
      <c r="Q422" s="177">
        <f t="shared" si="56"/>
        <v>1924</v>
      </c>
      <c r="R422" s="170">
        <f t="shared" si="58"/>
        <v>2.032434943126999E-2</v>
      </c>
      <c r="S422" s="170">
        <f t="shared" si="57"/>
        <v>2.329670491700549E-3</v>
      </c>
      <c r="T422" s="170">
        <f t="shared" si="47"/>
        <v>3.5855179434970727E-2</v>
      </c>
      <c r="U422" s="170">
        <f t="shared" si="48"/>
        <v>83657.571428571435</v>
      </c>
      <c r="V422" s="170">
        <f t="shared" si="59"/>
        <v>44902.857142857145</v>
      </c>
      <c r="W422" s="170">
        <f t="shared" si="50"/>
        <v>38754.714285714283</v>
      </c>
      <c r="X422" s="170">
        <f t="shared" si="51"/>
        <v>1610</v>
      </c>
      <c r="Y422" s="170">
        <f t="shared" si="52"/>
        <v>90.285714285714292</v>
      </c>
    </row>
    <row r="423" spans="1:25" s="170" customFormat="1" x14ac:dyDescent="0.35">
      <c r="A423" s="115">
        <v>44273</v>
      </c>
      <c r="B423" s="170">
        <f t="shared" si="54"/>
        <v>4996832</v>
      </c>
      <c r="C423" s="205">
        <v>11128</v>
      </c>
      <c r="D423" s="205">
        <v>1925</v>
      </c>
      <c r="E423" s="205">
        <v>324</v>
      </c>
      <c r="F423" s="205">
        <v>3327</v>
      </c>
      <c r="G423" s="170">
        <f t="shared" si="60"/>
        <v>619653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23</v>
      </c>
      <c r="M423" s="205">
        <v>2162</v>
      </c>
      <c r="N423" s="177">
        <v>54198</v>
      </c>
      <c r="O423" s="205">
        <v>103</v>
      </c>
      <c r="P423" s="177">
        <f t="shared" si="55"/>
        <v>55825</v>
      </c>
      <c r="Q423" s="177">
        <f t="shared" si="56"/>
        <v>2059</v>
      </c>
      <c r="R423" s="170">
        <f t="shared" si="58"/>
        <v>2.0988549213762826E-2</v>
      </c>
      <c r="S423" s="170">
        <f t="shared" si="57"/>
        <v>2.3647507359683415E-3</v>
      </c>
      <c r="T423" s="170">
        <f t="shared" si="47"/>
        <v>3.6886219954684454E-2</v>
      </c>
      <c r="U423" s="170">
        <f t="shared" si="48"/>
        <v>83562.571428571435</v>
      </c>
      <c r="V423" s="170">
        <f t="shared" si="59"/>
        <v>45080.714285714283</v>
      </c>
      <c r="W423" s="170">
        <f t="shared" si="50"/>
        <v>38481.857142857145</v>
      </c>
      <c r="X423" s="170">
        <f t="shared" si="51"/>
        <v>1662.8571428571429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7593</v>
      </c>
      <c r="C424" s="205">
        <v>10761</v>
      </c>
      <c r="D424" s="205">
        <v>1746</v>
      </c>
      <c r="E424" s="205">
        <v>313</v>
      </c>
      <c r="F424" s="205">
        <v>3093</v>
      </c>
      <c r="G424" s="170">
        <f t="shared" si="60"/>
        <v>622746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7</v>
      </c>
      <c r="M424" s="205">
        <v>1986</v>
      </c>
      <c r="N424" s="177">
        <v>40257</v>
      </c>
      <c r="O424" s="205">
        <v>67</v>
      </c>
      <c r="P424" s="177">
        <f t="shared" si="55"/>
        <v>45360</v>
      </c>
      <c r="Q424" s="177">
        <f t="shared" si="56"/>
        <v>1919</v>
      </c>
      <c r="R424" s="170">
        <f t="shared" si="58"/>
        <v>2.1483888788479181E-2</v>
      </c>
      <c r="S424" s="170">
        <f t="shared" si="57"/>
        <v>2.30029665638109E-3</v>
      </c>
      <c r="T424" s="170">
        <f t="shared" si="47"/>
        <v>3.7699992134036027E-2</v>
      </c>
      <c r="U424" s="170">
        <f t="shared" si="48"/>
        <v>83783.71428571429</v>
      </c>
      <c r="V424" s="170">
        <f t="shared" si="59"/>
        <v>45403.571428571428</v>
      </c>
      <c r="W424" s="170">
        <f t="shared" si="50"/>
        <v>38380.142857142855</v>
      </c>
      <c r="X424" s="170">
        <f t="shared" si="51"/>
        <v>1711.7142857142858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4680</v>
      </c>
      <c r="C425" s="205">
        <v>7087</v>
      </c>
      <c r="D425" s="205">
        <v>1233</v>
      </c>
      <c r="E425" s="205">
        <v>254</v>
      </c>
      <c r="F425" s="205">
        <v>2231</v>
      </c>
      <c r="G425" s="170">
        <f t="shared" si="60"/>
        <v>624977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8</v>
      </c>
      <c r="O425" s="205">
        <v>21</v>
      </c>
      <c r="P425" s="177">
        <f t="shared" si="55"/>
        <v>24499</v>
      </c>
      <c r="Q425" s="177">
        <f t="shared" si="56"/>
        <v>1364</v>
      </c>
      <c r="R425" s="170">
        <f t="shared" si="58"/>
        <v>2.171948166014458E-2</v>
      </c>
      <c r="S425" s="170">
        <f t="shared" si="57"/>
        <v>2.2705954171195449E-3</v>
      </c>
      <c r="T425" s="170">
        <f t="shared" si="47"/>
        <v>3.8107006984716425E-2</v>
      </c>
      <c r="U425" s="170">
        <f t="shared" si="48"/>
        <v>83927.28571428571</v>
      </c>
      <c r="V425" s="170">
        <f t="shared" si="59"/>
        <v>45548.428571428572</v>
      </c>
      <c r="W425" s="170">
        <f t="shared" si="50"/>
        <v>38378.857142857145</v>
      </c>
      <c r="X425" s="170">
        <f t="shared" si="51"/>
        <v>1735.7142857142858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21123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67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06691223682876E-2</v>
      </c>
      <c r="S426" s="170">
        <f t="shared" si="57"/>
        <v>2.2456670854131694E-3</v>
      </c>
      <c r="T426" s="170">
        <f t="shared" si="47"/>
        <v>3.8569170132342755E-2</v>
      </c>
      <c r="U426" s="170">
        <f t="shared" si="48"/>
        <v>84545.71428571429</v>
      </c>
      <c r="V426" s="170">
        <f t="shared" si="59"/>
        <v>45995.285714285717</v>
      </c>
      <c r="W426" s="170">
        <f t="shared" si="50"/>
        <v>38550.428571428572</v>
      </c>
      <c r="X426" s="170">
        <f t="shared" si="51"/>
        <v>1774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4930</v>
      </c>
      <c r="C427" s="205">
        <v>13807</v>
      </c>
      <c r="D427" s="205">
        <v>2373</v>
      </c>
      <c r="E427" s="205">
        <v>437</v>
      </c>
      <c r="F427" s="205">
        <v>3810</v>
      </c>
      <c r="G427" s="170">
        <f t="shared" si="60"/>
        <v>630877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85</v>
      </c>
      <c r="M427" s="205">
        <v>2668</v>
      </c>
      <c r="N427" s="177">
        <v>62033</v>
      </c>
      <c r="O427" s="205">
        <v>200</v>
      </c>
      <c r="P427" s="177">
        <f t="shared" si="55"/>
        <v>66152</v>
      </c>
      <c r="Q427" s="177">
        <f t="shared" si="56"/>
        <v>2468</v>
      </c>
      <c r="R427" s="170">
        <f t="shared" si="58"/>
        <v>2.2565747489335975E-2</v>
      </c>
      <c r="S427" s="170">
        <f t="shared" si="57"/>
        <v>2.4214585251850032E-3</v>
      </c>
      <c r="T427" s="170">
        <f t="shared" si="47"/>
        <v>3.9569893805145293E-2</v>
      </c>
      <c r="U427" s="170">
        <f t="shared" si="48"/>
        <v>85065.71428571429</v>
      </c>
      <c r="V427" s="170">
        <f t="shared" si="59"/>
        <v>46128.142857142855</v>
      </c>
      <c r="W427" s="170">
        <f t="shared" si="50"/>
        <v>38937.571428571428</v>
      </c>
      <c r="X427" s="170">
        <f t="shared" si="51"/>
        <v>1825.2857142857142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7380</v>
      </c>
      <c r="C428" s="205">
        <v>12450</v>
      </c>
      <c r="D428" s="205">
        <v>2117</v>
      </c>
      <c r="E428" s="205">
        <v>388</v>
      </c>
      <c r="F428" s="205">
        <v>3372</v>
      </c>
      <c r="G428" s="170">
        <f t="shared" si="60"/>
        <v>634249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7</v>
      </c>
      <c r="M428" s="205">
        <v>2312</v>
      </c>
      <c r="N428" s="177">
        <v>50912</v>
      </c>
      <c r="O428" s="205">
        <v>190</v>
      </c>
      <c r="P428" s="177">
        <f t="shared" si="55"/>
        <v>54705</v>
      </c>
      <c r="Q428" s="177">
        <f t="shared" si="56"/>
        <v>2122</v>
      </c>
      <c r="R428" s="170">
        <f t="shared" si="58"/>
        <v>2.3142978879631921E-2</v>
      </c>
      <c r="S428" s="170">
        <f t="shared" si="57"/>
        <v>2.6100185120695027E-3</v>
      </c>
      <c r="T428" s="170">
        <f t="shared" si="47"/>
        <v>4.059291197288406E-2</v>
      </c>
      <c r="U428" s="170">
        <f t="shared" si="48"/>
        <v>84826.71428571429</v>
      </c>
      <c r="V428" s="170">
        <f t="shared" si="59"/>
        <v>45856</v>
      </c>
      <c r="W428" s="170">
        <f t="shared" si="50"/>
        <v>38970.714285714283</v>
      </c>
      <c r="X428" s="170">
        <f t="shared" si="51"/>
        <v>1861.4285714285713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9530</v>
      </c>
      <c r="C429" s="205">
        <v>12150</v>
      </c>
      <c r="D429" s="205">
        <v>2282</v>
      </c>
      <c r="E429" s="205">
        <v>371</v>
      </c>
      <c r="F429" s="205">
        <v>3337</v>
      </c>
      <c r="G429" s="170">
        <f t="shared" si="60"/>
        <v>637586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7</v>
      </c>
      <c r="M429" s="205">
        <v>2531</v>
      </c>
      <c r="N429" s="177">
        <v>39733</v>
      </c>
      <c r="O429" s="205">
        <v>193</v>
      </c>
      <c r="P429" s="177">
        <f t="shared" si="55"/>
        <v>52464</v>
      </c>
      <c r="Q429" s="177">
        <f t="shared" si="56"/>
        <v>2338</v>
      </c>
      <c r="R429" s="170">
        <f t="shared" si="58"/>
        <v>2.3925567142288325E-2</v>
      </c>
      <c r="S429" s="170">
        <f t="shared" si="57"/>
        <v>2.9270263322193251E-3</v>
      </c>
      <c r="T429" s="170">
        <f t="shared" si="47"/>
        <v>4.1631184370655029E-2</v>
      </c>
      <c r="U429" s="170">
        <f t="shared" si="48"/>
        <v>85031.571428571435</v>
      </c>
      <c r="V429" s="170">
        <f t="shared" si="59"/>
        <v>46133</v>
      </c>
      <c r="W429" s="170">
        <f t="shared" si="50"/>
        <v>38898.571428571428</v>
      </c>
      <c r="X429" s="170">
        <f t="shared" si="51"/>
        <v>1920.5714285714287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71485</v>
      </c>
      <c r="C430" s="205">
        <v>11955</v>
      </c>
      <c r="D430" s="205">
        <v>2380</v>
      </c>
      <c r="E430" s="205">
        <v>370</v>
      </c>
      <c r="F430" s="205">
        <v>3297</v>
      </c>
      <c r="G430" s="170">
        <f t="shared" si="60"/>
        <v>640883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8</v>
      </c>
      <c r="M430" s="205">
        <v>2664</v>
      </c>
      <c r="N430" s="177">
        <v>56502</v>
      </c>
      <c r="O430" s="205">
        <v>139</v>
      </c>
      <c r="P430" s="177">
        <f t="shared" si="55"/>
        <v>57796</v>
      </c>
      <c r="Q430" s="177">
        <f t="shared" si="56"/>
        <v>2525</v>
      </c>
      <c r="R430" s="170">
        <f t="shared" si="58"/>
        <v>2.4592324219010635E-2</v>
      </c>
      <c r="S430" s="170">
        <f t="shared" si="57"/>
        <v>3.0335695608789703E-3</v>
      </c>
      <c r="T430" s="170">
        <f t="shared" si="47"/>
        <v>4.2812909738936665E-2</v>
      </c>
      <c r="U430" s="170">
        <f t="shared" si="48"/>
        <v>85642.28571428571</v>
      </c>
      <c r="V430" s="170">
        <f t="shared" si="59"/>
        <v>46414.571428571428</v>
      </c>
      <c r="W430" s="170">
        <f t="shared" si="50"/>
        <v>39227.714285714283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2956</v>
      </c>
      <c r="C431" s="205">
        <v>11471</v>
      </c>
      <c r="D431" s="205">
        <v>2140</v>
      </c>
      <c r="E431" s="205">
        <v>343</v>
      </c>
      <c r="F431" s="205">
        <v>3201</v>
      </c>
      <c r="G431" s="170">
        <f t="shared" si="60"/>
        <v>644084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4</v>
      </c>
      <c r="M431" s="205">
        <v>2419</v>
      </c>
      <c r="N431" s="177">
        <v>39141</v>
      </c>
      <c r="O431" s="205">
        <v>118</v>
      </c>
      <c r="P431" s="177">
        <f t="shared" si="55"/>
        <v>48763</v>
      </c>
      <c r="Q431" s="177">
        <f t="shared" si="56"/>
        <v>2301</v>
      </c>
      <c r="R431" s="170">
        <f t="shared" si="58"/>
        <v>2.5218392676429877E-2</v>
      </c>
      <c r="S431" s="170">
        <f t="shared" si="57"/>
        <v>3.2324355158367402E-3</v>
      </c>
      <c r="T431" s="170">
        <f t="shared" si="47"/>
        <v>4.3532690638278429E-2</v>
      </c>
      <c r="U431" s="170">
        <f t="shared" si="48"/>
        <v>85969</v>
      </c>
      <c r="V431" s="170">
        <f t="shared" si="59"/>
        <v>46900.714285714283</v>
      </c>
      <c r="W431" s="170">
        <f t="shared" si="50"/>
        <v>39068.285714285717</v>
      </c>
      <c r="X431" s="170">
        <f t="shared" si="51"/>
        <v>2041.7142857142858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90487</v>
      </c>
      <c r="C432" s="205">
        <v>7531</v>
      </c>
      <c r="D432" s="205">
        <v>1395</v>
      </c>
      <c r="E432" s="205">
        <v>268</v>
      </c>
      <c r="F432" s="205">
        <v>2139</v>
      </c>
      <c r="G432" s="170">
        <f t="shared" si="60"/>
        <v>646223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206257030698E-2</v>
      </c>
      <c r="S432" s="170">
        <f t="shared" si="57"/>
        <v>3.3157272714008494E-3</v>
      </c>
      <c r="T432" s="170">
        <f t="shared" si="47"/>
        <v>4.4192034477091358E-2</v>
      </c>
      <c r="U432" s="170">
        <f t="shared" si="48"/>
        <v>86102</v>
      </c>
      <c r="V432" s="170">
        <f t="shared" si="59"/>
        <v>46938</v>
      </c>
      <c r="W432" s="170">
        <f t="shared" si="50"/>
        <v>39164</v>
      </c>
      <c r="X432" s="170">
        <f t="shared" si="51"/>
        <v>2074.2857142857142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7420</v>
      </c>
      <c r="C433" s="205">
        <v>6933</v>
      </c>
      <c r="D433" s="205">
        <v>1124</v>
      </c>
      <c r="E433" s="205">
        <v>240</v>
      </c>
      <c r="F433" s="205">
        <v>1923</v>
      </c>
      <c r="G433" s="170">
        <f t="shared" si="60"/>
        <v>648146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415222448603E-2</v>
      </c>
      <c r="S433" s="170">
        <f t="shared" si="57"/>
        <v>3.3676819794201283E-3</v>
      </c>
      <c r="T433" s="170">
        <f t="shared" si="47"/>
        <v>4.4258079012330684E-2</v>
      </c>
      <c r="U433" s="170">
        <f t="shared" si="48"/>
        <v>86032.71428571429</v>
      </c>
      <c r="V433" s="170">
        <f t="shared" si="59"/>
        <v>47048.714285714283</v>
      </c>
      <c r="W433" s="170">
        <f t="shared" si="50"/>
        <v>38984</v>
      </c>
      <c r="X433" s="170">
        <f t="shared" si="51"/>
        <v>2082.2857142857142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11675</v>
      </c>
      <c r="C434" s="205">
        <v>14255</v>
      </c>
      <c r="D434" s="205">
        <v>2599</v>
      </c>
      <c r="E434" s="205">
        <v>430</v>
      </c>
      <c r="F434" s="205">
        <v>4145</v>
      </c>
      <c r="G434" s="170">
        <f t="shared" si="60"/>
        <v>652291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75</v>
      </c>
      <c r="M434" s="205">
        <v>2835</v>
      </c>
      <c r="N434" s="177">
        <v>63895</v>
      </c>
      <c r="O434" s="205">
        <v>222</v>
      </c>
      <c r="P434" s="177">
        <f t="shared" si="55"/>
        <v>70080</v>
      </c>
      <c r="Q434" s="177">
        <f t="shared" si="56"/>
        <v>2613</v>
      </c>
      <c r="R434" s="170">
        <f t="shared" si="58"/>
        <v>2.5759063450319808E-2</v>
      </c>
      <c r="S434" s="170">
        <f t="shared" si="57"/>
        <v>3.4249317561419472E-3</v>
      </c>
      <c r="T434" s="170">
        <f t="shared" si="47"/>
        <v>4.417152510434514E-2</v>
      </c>
      <c r="U434" s="170">
        <f t="shared" si="48"/>
        <v>86859.857142857145</v>
      </c>
      <c r="V434" s="170">
        <f t="shared" si="59"/>
        <v>47609.857142857145</v>
      </c>
      <c r="W434" s="170">
        <f t="shared" si="50"/>
        <v>39250</v>
      </c>
      <c r="X434" s="170">
        <f t="shared" si="51"/>
        <v>210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4663</v>
      </c>
      <c r="C435" s="205">
        <v>12988</v>
      </c>
      <c r="D435" s="205">
        <v>2303</v>
      </c>
      <c r="E435" s="205">
        <v>360</v>
      </c>
      <c r="F435" s="205">
        <v>3401</v>
      </c>
      <c r="G435" s="170">
        <f t="shared" si="60"/>
        <v>655692</v>
      </c>
      <c r="H435" s="205">
        <v>5905</v>
      </c>
      <c r="I435" s="205">
        <v>383</v>
      </c>
      <c r="J435" s="170">
        <v>11868</v>
      </c>
      <c r="K435" s="170">
        <v>96515</v>
      </c>
      <c r="L435" s="205">
        <v>108957</v>
      </c>
      <c r="M435" s="205">
        <v>2578</v>
      </c>
      <c r="N435" s="177">
        <v>50853</v>
      </c>
      <c r="O435" s="205">
        <v>154</v>
      </c>
      <c r="P435" s="177">
        <f t="shared" si="55"/>
        <v>58104</v>
      </c>
      <c r="Q435" s="177">
        <f t="shared" si="56"/>
        <v>2424</v>
      </c>
      <c r="R435" s="170">
        <f t="shared" si="58"/>
        <v>2.6053431780672241E-2</v>
      </c>
      <c r="S435" s="170">
        <f t="shared" si="57"/>
        <v>3.2946110356728104E-3</v>
      </c>
      <c r="T435" s="170">
        <f t="shared" si="47"/>
        <v>4.4622595554077014E-2</v>
      </c>
      <c r="U435" s="170">
        <f t="shared" si="48"/>
        <v>87337</v>
      </c>
      <c r="V435" s="170">
        <f t="shared" si="59"/>
        <v>48095.428571428572</v>
      </c>
      <c r="W435" s="170">
        <f t="shared" si="50"/>
        <v>39241.571428571428</v>
      </c>
      <c r="X435" s="170">
        <f t="shared" si="51"/>
        <v>2146.1428571428573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7721</v>
      </c>
      <c r="C436" s="205">
        <v>13058</v>
      </c>
      <c r="D436" s="205">
        <v>2338</v>
      </c>
      <c r="E436" s="205">
        <v>399</v>
      </c>
      <c r="F436" s="205">
        <v>3712</v>
      </c>
      <c r="G436" s="170">
        <f t="shared" si="60"/>
        <v>659404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6</v>
      </c>
      <c r="M436" s="205">
        <v>2610</v>
      </c>
      <c r="N436" s="177">
        <v>42163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6618284735024E-2</v>
      </c>
      <c r="S436" s="170">
        <f t="shared" si="57"/>
        <v>3.1755081715207439E-3</v>
      </c>
      <c r="T436" s="170">
        <f t="shared" si="47"/>
        <v>4.4610970046035384E-2</v>
      </c>
      <c r="U436" s="170">
        <f t="shared" si="48"/>
        <v>88029.71428571429</v>
      </c>
      <c r="V436" s="170">
        <f t="shared" si="59"/>
        <v>48441</v>
      </c>
      <c r="W436" s="170">
        <f t="shared" si="50"/>
        <v>39588.714285714283</v>
      </c>
      <c r="X436" s="170">
        <f t="shared" si="51"/>
        <v>2161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9648</v>
      </c>
      <c r="C437" s="205">
        <v>11927</v>
      </c>
      <c r="D437" s="205">
        <v>2242</v>
      </c>
      <c r="E437" s="205">
        <v>364</v>
      </c>
      <c r="F437" s="205">
        <v>3290</v>
      </c>
      <c r="G437" s="170">
        <f t="shared" si="60"/>
        <v>662694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97</v>
      </c>
      <c r="M437" s="205">
        <v>2524</v>
      </c>
      <c r="N437" s="177">
        <v>54659</v>
      </c>
      <c r="O437" s="205">
        <v>164</v>
      </c>
      <c r="P437" s="177">
        <f t="shared" si="55"/>
        <v>60538</v>
      </c>
      <c r="Q437" s="177">
        <f t="shared" si="56"/>
        <v>2360</v>
      </c>
      <c r="R437" s="170">
        <f t="shared" si="58"/>
        <v>2.5711910576285798E-2</v>
      </c>
      <c r="S437" s="170">
        <f t="shared" si="57"/>
        <v>3.2875856406977674E-3</v>
      </c>
      <c r="T437" s="170">
        <f t="shared" si="47"/>
        <v>4.3770423223307563E-2</v>
      </c>
      <c r="U437" s="170">
        <f t="shared" si="48"/>
        <v>88158.142857142855</v>
      </c>
      <c r="V437" s="170">
        <f t="shared" si="59"/>
        <v>48832.714285714283</v>
      </c>
      <c r="W437" s="170">
        <f t="shared" si="50"/>
        <v>39325.428571428572</v>
      </c>
      <c r="X437" s="170">
        <f t="shared" si="51"/>
        <v>2137.4285714285716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60516</v>
      </c>
      <c r="C438" s="205">
        <v>10868</v>
      </c>
      <c r="D438" s="205">
        <v>1873</v>
      </c>
      <c r="E438" s="205">
        <v>285</v>
      </c>
      <c r="F438" s="205">
        <v>3093</v>
      </c>
      <c r="G438" s="170">
        <f t="shared" si="60"/>
        <v>665787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4</v>
      </c>
      <c r="M438" s="205">
        <v>2218</v>
      </c>
      <c r="N438" s="177">
        <v>38288</v>
      </c>
      <c r="O438" s="205">
        <v>89</v>
      </c>
      <c r="P438" s="177">
        <f t="shared" si="55"/>
        <v>45516</v>
      </c>
      <c r="Q438" s="177">
        <f t="shared" si="56"/>
        <v>2129</v>
      </c>
      <c r="R438" s="170">
        <f t="shared" si="58"/>
        <v>2.5555988757061502E-2</v>
      </c>
      <c r="S438" s="170">
        <f t="shared" si="57"/>
        <v>3.192128996993714E-3</v>
      </c>
      <c r="T438" s="170">
        <f t="shared" si="47"/>
        <v>4.3682180387616593E-2</v>
      </c>
      <c r="U438" s="170">
        <f t="shared" si="48"/>
        <v>87572.428571428565</v>
      </c>
      <c r="V438" s="170">
        <f t="shared" si="59"/>
        <v>48368.857142857145</v>
      </c>
      <c r="W438" s="170">
        <f t="shared" si="50"/>
        <v>39203.571428571428</v>
      </c>
      <c r="X438" s="170">
        <f t="shared" si="51"/>
        <v>2112.8571428571427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8271</v>
      </c>
      <c r="C439" s="205">
        <v>7755</v>
      </c>
      <c r="D439" s="205">
        <v>1265</v>
      </c>
      <c r="E439" s="205">
        <v>274</v>
      </c>
      <c r="F439" s="205">
        <v>2541</v>
      </c>
      <c r="G439" s="170">
        <f t="shared" si="60"/>
        <v>668328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7</v>
      </c>
      <c r="M439" s="205">
        <v>1518</v>
      </c>
      <c r="N439" s="177">
        <v>9629</v>
      </c>
      <c r="O439" s="205">
        <v>20</v>
      </c>
      <c r="P439" s="177">
        <f t="shared" si="55"/>
        <v>26078</v>
      </c>
      <c r="Q439" s="177">
        <f t="shared" si="56"/>
        <v>1498</v>
      </c>
      <c r="R439" s="170">
        <f t="shared" si="58"/>
        <v>2.5317733813652619E-2</v>
      </c>
      <c r="S439" s="170">
        <f t="shared" si="57"/>
        <v>3.1006507718796508E-3</v>
      </c>
      <c r="T439" s="170">
        <f t="shared" si="47"/>
        <v>4.3236245954692554E-2</v>
      </c>
      <c r="U439" s="170">
        <f t="shared" si="48"/>
        <v>87719.428571428565</v>
      </c>
      <c r="V439" s="170">
        <f t="shared" si="59"/>
        <v>48557.142857142855</v>
      </c>
      <c r="W439" s="170">
        <f t="shared" si="50"/>
        <v>39162.285714285717</v>
      </c>
      <c r="X439" s="170">
        <f t="shared" si="51"/>
        <v>2099.4285714285716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3155</v>
      </c>
      <c r="C440" s="205">
        <v>4884</v>
      </c>
      <c r="D440" s="205">
        <v>756</v>
      </c>
      <c r="E440" s="205">
        <v>124</v>
      </c>
      <c r="F440" s="205">
        <v>1172</v>
      </c>
      <c r="G440" s="170">
        <f t="shared" si="60"/>
        <v>669500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3834944009817E-2</v>
      </c>
      <c r="S440" s="170">
        <f t="shared" si="57"/>
        <v>3.0729431194940057E-3</v>
      </c>
      <c r="T440" s="170">
        <f t="shared" ref="T440:T467" si="62">((SUM(Q434:Q440))/(SUM(P434:P440)))</f>
        <v>4.3050260382214635E-2</v>
      </c>
      <c r="U440" s="170">
        <f t="shared" ref="U440:U492" si="63">AVERAGE(L434:L440)</f>
        <v>86609.571428571435</v>
      </c>
      <c r="V440" s="170">
        <f t="shared" si="59"/>
        <v>47512.571428571428</v>
      </c>
      <c r="W440" s="170">
        <f t="shared" ref="W440:W492" si="64">AVERAGE(N434:N440)</f>
        <v>39097</v>
      </c>
      <c r="X440" s="170">
        <f t="shared" ref="X440:X492" si="65">AVERAGE(Q434:Q440)</f>
        <v>2045.4285714285713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8029</v>
      </c>
      <c r="C441" s="205">
        <v>14874</v>
      </c>
      <c r="D441" s="205">
        <v>2472</v>
      </c>
      <c r="E441" s="205">
        <v>381</v>
      </c>
      <c r="F441" s="205">
        <v>3600</v>
      </c>
      <c r="G441" s="170">
        <f t="shared" si="60"/>
        <v>673100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58</v>
      </c>
      <c r="M441" s="205">
        <v>2800</v>
      </c>
      <c r="N441" s="177">
        <v>64088</v>
      </c>
      <c r="O441" s="205">
        <v>189</v>
      </c>
      <c r="P441" s="177">
        <f t="shared" si="55"/>
        <v>70970</v>
      </c>
      <c r="Q441" s="177">
        <f t="shared" si="56"/>
        <v>2611</v>
      </c>
      <c r="R441" s="170">
        <f t="shared" si="58"/>
        <v>2.4901621799621305E-2</v>
      </c>
      <c r="S441" s="170">
        <f t="shared" si="57"/>
        <v>2.9502833440439328E-3</v>
      </c>
      <c r="T441" s="170">
        <f t="shared" si="62"/>
        <v>4.2929368654004159E-2</v>
      </c>
      <c r="U441" s="170">
        <f t="shared" si="63"/>
        <v>86764.28571428571</v>
      </c>
      <c r="V441" s="170">
        <f t="shared" si="59"/>
        <v>47639.714285714283</v>
      </c>
      <c r="W441" s="170">
        <f t="shared" si="64"/>
        <v>39124.571428571428</v>
      </c>
      <c r="X441" s="170">
        <f t="shared" si="65"/>
        <v>2045.1428571428571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201380</v>
      </c>
      <c r="C442" s="205">
        <v>13351</v>
      </c>
      <c r="D442" s="205">
        <v>2163</v>
      </c>
      <c r="E442" s="205">
        <v>408</v>
      </c>
      <c r="F442" s="205">
        <v>3277</v>
      </c>
      <c r="G442" s="170">
        <f t="shared" si="60"/>
        <v>676377</v>
      </c>
      <c r="H442" s="205">
        <v>6218</v>
      </c>
      <c r="I442" s="205">
        <v>416</v>
      </c>
      <c r="J442" s="129"/>
      <c r="K442" s="129"/>
      <c r="L442" s="205">
        <v>113035</v>
      </c>
      <c r="M442" s="205">
        <v>2449</v>
      </c>
      <c r="N442" s="177">
        <v>53538</v>
      </c>
      <c r="O442" s="205">
        <v>129</v>
      </c>
      <c r="P442" s="177">
        <f t="shared" si="55"/>
        <v>59497</v>
      </c>
      <c r="Q442" s="177">
        <f t="shared" si="56"/>
        <v>2320</v>
      </c>
      <c r="R442" s="170">
        <f t="shared" si="58"/>
        <v>2.4524555630425823E-2</v>
      </c>
      <c r="S442" s="170">
        <f t="shared" si="57"/>
        <v>2.831242745618444E-3</v>
      </c>
      <c r="T442" s="170">
        <f t="shared" si="62"/>
        <v>4.2440223250147069E-2</v>
      </c>
      <c r="U442" s="170">
        <f t="shared" si="63"/>
        <v>87346.857142857145</v>
      </c>
      <c r="V442" s="170">
        <f t="shared" si="59"/>
        <v>47838.714285714283</v>
      </c>
      <c r="W442" s="170">
        <f t="shared" si="64"/>
        <v>39508.142857142855</v>
      </c>
      <c r="X442" s="170">
        <f t="shared" si="65"/>
        <v>2030.2857142857142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4165</v>
      </c>
      <c r="C443" s="205">
        <v>12785</v>
      </c>
      <c r="D443" s="205">
        <v>2221</v>
      </c>
      <c r="E443" s="205">
        <v>355</v>
      </c>
      <c r="F443" s="205">
        <v>3490</v>
      </c>
      <c r="G443" s="170">
        <f t="shared" si="60"/>
        <v>679867</v>
      </c>
      <c r="H443" s="205">
        <v>6663</v>
      </c>
      <c r="I443" s="205">
        <v>364</v>
      </c>
      <c r="J443" s="129"/>
      <c r="K443" s="129"/>
      <c r="L443" s="205">
        <v>97764</v>
      </c>
      <c r="M443" s="205">
        <v>2501</v>
      </c>
      <c r="N443" s="177">
        <v>43963</v>
      </c>
      <c r="O443" s="205">
        <v>129</v>
      </c>
      <c r="P443" s="177">
        <f t="shared" si="55"/>
        <v>53801</v>
      </c>
      <c r="Q443" s="177">
        <f t="shared" si="56"/>
        <v>2372</v>
      </c>
      <c r="R443" s="170">
        <f t="shared" si="58"/>
        <v>2.4317728123682911E-2</v>
      </c>
      <c r="S443" s="170">
        <f t="shared" si="57"/>
        <v>2.6728266219279559E-3</v>
      </c>
      <c r="T443" s="170">
        <f t="shared" si="62"/>
        <v>4.2368082830770336E-2</v>
      </c>
      <c r="U443" s="170">
        <f t="shared" si="63"/>
        <v>87449.428571428565</v>
      </c>
      <c r="V443" s="170">
        <f t="shared" si="59"/>
        <v>47684.142857142855</v>
      </c>
      <c r="W443" s="170">
        <f t="shared" si="64"/>
        <v>39765.285714285717</v>
      </c>
      <c r="X443" s="170">
        <f t="shared" si="65"/>
        <v>2020.2857142857142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5722</v>
      </c>
      <c r="C444" s="205">
        <v>11557</v>
      </c>
      <c r="D444" s="205">
        <v>2188</v>
      </c>
      <c r="E444" s="205">
        <v>402</v>
      </c>
      <c r="F444" s="205">
        <v>3534</v>
      </c>
      <c r="G444" s="170">
        <f t="shared" si="60"/>
        <v>683401</v>
      </c>
      <c r="H444" s="205">
        <v>6718</v>
      </c>
      <c r="I444" s="205">
        <v>409</v>
      </c>
      <c r="J444" s="129"/>
      <c r="K444" s="129"/>
      <c r="L444" s="205">
        <v>113579</v>
      </c>
      <c r="M444" s="205">
        <v>2477</v>
      </c>
      <c r="N444" s="177">
        <v>59409</v>
      </c>
      <c r="O444" s="205">
        <v>133</v>
      </c>
      <c r="P444" s="177">
        <f t="shared" si="55"/>
        <v>54170</v>
      </c>
      <c r="Q444" s="177">
        <f t="shared" si="56"/>
        <v>2344</v>
      </c>
      <c r="R444" s="170">
        <f t="shared" si="58"/>
        <v>2.4305191571885321E-2</v>
      </c>
      <c r="S444" s="170">
        <f t="shared" si="57"/>
        <v>2.5184824112438053E-3</v>
      </c>
      <c r="T444" s="170">
        <f t="shared" si="62"/>
        <v>4.3143231497063415E-2</v>
      </c>
      <c r="U444" s="170">
        <f t="shared" si="63"/>
        <v>87218.28571428571</v>
      </c>
      <c r="V444" s="170">
        <f t="shared" si="59"/>
        <v>46774.428571428572</v>
      </c>
      <c r="W444" s="170">
        <f t="shared" si="64"/>
        <v>40443.857142857145</v>
      </c>
      <c r="X444" s="170">
        <f t="shared" si="65"/>
        <v>2018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7048</v>
      </c>
      <c r="C445" s="205">
        <v>11326</v>
      </c>
      <c r="D445" s="205">
        <v>1887</v>
      </c>
      <c r="E445" s="205">
        <v>352</v>
      </c>
      <c r="F445" s="205">
        <v>3438</v>
      </c>
      <c r="G445" s="170">
        <f t="shared" si="60"/>
        <v>686839</v>
      </c>
      <c r="H445" s="205">
        <v>6496</v>
      </c>
      <c r="I445" s="205">
        <v>366</v>
      </c>
      <c r="J445" s="129"/>
      <c r="K445" s="129"/>
      <c r="L445" s="205">
        <v>85290</v>
      </c>
      <c r="M445" s="205">
        <v>2197</v>
      </c>
      <c r="N445" s="177">
        <v>41371</v>
      </c>
      <c r="O445" s="205">
        <v>103</v>
      </c>
      <c r="P445" s="177">
        <f t="shared" si="55"/>
        <v>43919</v>
      </c>
      <c r="Q445" s="177">
        <f t="shared" si="56"/>
        <v>2094</v>
      </c>
      <c r="R445" s="170">
        <f t="shared" si="58"/>
        <v>2.421186443447372E-2</v>
      </c>
      <c r="S445" s="170">
        <f t="shared" si="57"/>
        <v>2.5402704497012474E-3</v>
      </c>
      <c r="T445" s="170">
        <f t="shared" si="62"/>
        <v>4.3247274602239247E-2</v>
      </c>
      <c r="U445" s="170">
        <f t="shared" si="63"/>
        <v>87430.571428571435</v>
      </c>
      <c r="V445" s="170">
        <f t="shared" si="59"/>
        <v>46546.285714285717</v>
      </c>
      <c r="W445" s="170">
        <f t="shared" si="64"/>
        <v>40884.285714285717</v>
      </c>
      <c r="X445" s="170">
        <f t="shared" si="65"/>
        <v>2013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4892</v>
      </c>
      <c r="C446" s="205">
        <v>7844</v>
      </c>
      <c r="D446" s="205">
        <v>1370</v>
      </c>
      <c r="E446" s="205">
        <v>257</v>
      </c>
      <c r="F446" s="205">
        <v>2256</v>
      </c>
      <c r="G446" s="170">
        <f t="shared" si="60"/>
        <v>689095</v>
      </c>
      <c r="H446" s="205">
        <v>3911</v>
      </c>
      <c r="I446" s="205">
        <v>267</v>
      </c>
      <c r="J446" s="129"/>
      <c r="K446" s="129"/>
      <c r="L446" s="205">
        <v>33969</v>
      </c>
      <c r="M446" s="205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182638674961E-2</v>
      </c>
      <c r="S446" s="170">
        <f t="shared" si="57"/>
        <v>2.5833929724729007E-3</v>
      </c>
      <c r="T446" s="170">
        <f t="shared" si="62"/>
        <v>4.3726511668123184E-2</v>
      </c>
      <c r="U446" s="170">
        <f t="shared" si="63"/>
        <v>87182.28571428571</v>
      </c>
      <c r="V446" s="170">
        <f t="shared" si="59"/>
        <v>46261.571428571428</v>
      </c>
      <c r="W446" s="170">
        <f t="shared" si="64"/>
        <v>40920.714285714283</v>
      </c>
      <c r="X446" s="170">
        <f t="shared" si="65"/>
        <v>2022.8571428571429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51467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057</v>
      </c>
      <c r="H447" s="205">
        <v>3184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6809967323174E-2</v>
      </c>
      <c r="S447" s="170">
        <f t="shared" si="57"/>
        <v>2.5789455440396549E-3</v>
      </c>
      <c r="T447" s="170">
        <f t="shared" si="62"/>
        <v>4.3748308072282194E-2</v>
      </c>
      <c r="U447" s="170">
        <f t="shared" si="63"/>
        <v>88179.571428571435</v>
      </c>
      <c r="V447" s="170">
        <f t="shared" si="59"/>
        <v>46966.714285714283</v>
      </c>
      <c r="W447" s="170">
        <f t="shared" si="64"/>
        <v>41212.857142857145</v>
      </c>
      <c r="X447" s="170">
        <f t="shared" si="65"/>
        <v>2054.7142857142858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6522</v>
      </c>
      <c r="C448" s="205">
        <v>15055</v>
      </c>
      <c r="D448" s="205">
        <v>2203</v>
      </c>
      <c r="E448" s="205">
        <v>386</v>
      </c>
      <c r="F448" s="205">
        <v>3549</v>
      </c>
      <c r="G448" s="170">
        <f t="shared" si="60"/>
        <v>694606</v>
      </c>
      <c r="H448" s="205">
        <v>6569</v>
      </c>
      <c r="I448" s="205">
        <v>398</v>
      </c>
      <c r="J448" s="129"/>
      <c r="K448" s="129"/>
      <c r="L448" s="205">
        <v>133151</v>
      </c>
      <c r="M448" s="205">
        <v>2531</v>
      </c>
      <c r="N448" s="177">
        <v>63320</v>
      </c>
      <c r="O448" s="205">
        <v>147</v>
      </c>
      <c r="P448" s="177">
        <f t="shared" si="55"/>
        <v>69831</v>
      </c>
      <c r="Q448" s="177">
        <f t="shared" si="56"/>
        <v>2384</v>
      </c>
      <c r="R448" s="170">
        <f t="shared" si="58"/>
        <v>2.4145608190460712E-2</v>
      </c>
      <c r="S448" s="170">
        <f t="shared" si="57"/>
        <v>2.4398551379456561E-3</v>
      </c>
      <c r="T448" s="170">
        <f t="shared" si="62"/>
        <v>4.3207540259074313E-2</v>
      </c>
      <c r="U448" s="170">
        <f t="shared" si="63"/>
        <v>87907.142857142855</v>
      </c>
      <c r="V448" s="170">
        <f t="shared" si="59"/>
        <v>46804</v>
      </c>
      <c r="W448" s="170">
        <f t="shared" si="64"/>
        <v>41103.142857142855</v>
      </c>
      <c r="X448" s="170">
        <f t="shared" si="65"/>
        <v>2022.2857142857142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80023</v>
      </c>
      <c r="C449" s="205">
        <v>13501</v>
      </c>
      <c r="D449" s="205">
        <v>1890</v>
      </c>
      <c r="E449" s="205">
        <v>369</v>
      </c>
      <c r="F449" s="205">
        <v>3520</v>
      </c>
      <c r="G449" s="170">
        <f t="shared" si="60"/>
        <v>698126</v>
      </c>
      <c r="H449" s="205">
        <v>6042</v>
      </c>
      <c r="I449" s="205">
        <v>381</v>
      </c>
      <c r="J449" s="129"/>
      <c r="K449" s="129"/>
      <c r="L449" s="205">
        <v>109033</v>
      </c>
      <c r="M449" s="205">
        <v>2185</v>
      </c>
      <c r="N449" s="177">
        <v>51074</v>
      </c>
      <c r="O449" s="205">
        <v>108</v>
      </c>
      <c r="P449" s="177">
        <f t="shared" si="55"/>
        <v>57959</v>
      </c>
      <c r="Q449" s="177">
        <f t="shared" si="56"/>
        <v>2077</v>
      </c>
      <c r="R449" s="170">
        <f t="shared" si="58"/>
        <v>2.3871837316880074E-2</v>
      </c>
      <c r="S449" s="170">
        <f t="shared" si="57"/>
        <v>2.387312538123383E-3</v>
      </c>
      <c r="T449" s="170">
        <f t="shared" si="62"/>
        <v>4.266613511607225E-2</v>
      </c>
      <c r="U449" s="170">
        <f t="shared" si="63"/>
        <v>87335.428571428565</v>
      </c>
      <c r="V449" s="170">
        <f t="shared" si="59"/>
        <v>46584.285714285717</v>
      </c>
      <c r="W449" s="170">
        <f t="shared" si="64"/>
        <v>40751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3178</v>
      </c>
      <c r="C450" s="205">
        <v>13155</v>
      </c>
      <c r="D450" s="205">
        <v>1866</v>
      </c>
      <c r="E450" s="205">
        <v>348</v>
      </c>
      <c r="F450" s="205">
        <v>3446</v>
      </c>
      <c r="G450" s="170">
        <f t="shared" si="60"/>
        <v>701572</v>
      </c>
      <c r="H450" s="205">
        <v>6653</v>
      </c>
      <c r="I450" s="205">
        <v>362</v>
      </c>
      <c r="J450" s="129"/>
      <c r="K450" s="129"/>
      <c r="L450" s="205">
        <v>97451</v>
      </c>
      <c r="M450" s="205">
        <v>2141</v>
      </c>
      <c r="N450" s="177">
        <v>41993</v>
      </c>
      <c r="O450" s="205">
        <v>105</v>
      </c>
      <c r="P450" s="177">
        <f t="shared" si="55"/>
        <v>55458</v>
      </c>
      <c r="Q450" s="177">
        <f t="shared" si="56"/>
        <v>2036</v>
      </c>
      <c r="R450" s="170">
        <f t="shared" si="58"/>
        <v>2.3294901274067772E-2</v>
      </c>
      <c r="S450" s="170">
        <f t="shared" si="57"/>
        <v>2.3191946005478524E-3</v>
      </c>
      <c r="T450" s="170">
        <f t="shared" si="62"/>
        <v>4.1425245692561639E-2</v>
      </c>
      <c r="U450" s="170">
        <f t="shared" si="63"/>
        <v>87290.71428571429</v>
      </c>
      <c r="V450" s="170">
        <f t="shared" si="59"/>
        <v>46821</v>
      </c>
      <c r="W450" s="170">
        <f t="shared" si="64"/>
        <v>40469.714285714283</v>
      </c>
      <c r="X450" s="170">
        <f t="shared" si="65"/>
        <v>1939.5714285714287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4711</v>
      </c>
      <c r="C451" s="205">
        <v>11533</v>
      </c>
      <c r="D451" s="205">
        <v>1670</v>
      </c>
      <c r="E451" s="205">
        <v>298</v>
      </c>
      <c r="F451" s="205">
        <v>4005</v>
      </c>
      <c r="G451" s="170">
        <f t="shared" si="60"/>
        <v>705577</v>
      </c>
      <c r="H451" s="205">
        <v>7595</v>
      </c>
      <c r="I451" s="205">
        <v>303</v>
      </c>
      <c r="J451" s="129"/>
      <c r="K451" s="129"/>
      <c r="L451" s="205">
        <v>111838</v>
      </c>
      <c r="M451" s="205">
        <v>1959</v>
      </c>
      <c r="N451" s="177">
        <v>55518</v>
      </c>
      <c r="O451" s="205">
        <v>89</v>
      </c>
      <c r="P451" s="177">
        <f t="shared" si="55"/>
        <v>56320</v>
      </c>
      <c r="Q451" s="177">
        <f t="shared" si="56"/>
        <v>1870</v>
      </c>
      <c r="R451" s="170">
        <f t="shared" si="58"/>
        <v>2.2511299963564387E-2</v>
      </c>
      <c r="S451" s="170">
        <f t="shared" si="57"/>
        <v>2.1940106729850355E-3</v>
      </c>
      <c r="T451" s="170">
        <f t="shared" si="62"/>
        <v>3.9718457579183804E-2</v>
      </c>
      <c r="U451" s="170">
        <f t="shared" si="63"/>
        <v>87042</v>
      </c>
      <c r="V451" s="170">
        <f t="shared" si="59"/>
        <v>47128.142857142855</v>
      </c>
      <c r="W451" s="170">
        <f t="shared" si="64"/>
        <v>39913.857142857145</v>
      </c>
      <c r="X451" s="170">
        <f t="shared" si="65"/>
        <v>1871.8571428571429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4369</v>
      </c>
      <c r="C452" s="205">
        <v>9658</v>
      </c>
      <c r="D452" s="205">
        <v>1388</v>
      </c>
      <c r="E452" s="205">
        <v>276</v>
      </c>
      <c r="F452" s="205">
        <v>2746</v>
      </c>
      <c r="G452" s="170">
        <f t="shared" si="60"/>
        <v>708323</v>
      </c>
      <c r="H452" s="205">
        <v>5937</v>
      </c>
      <c r="I452" s="205">
        <v>284</v>
      </c>
      <c r="J452" s="129"/>
      <c r="K452" s="129"/>
      <c r="L452" s="205">
        <v>74260</v>
      </c>
      <c r="M452" s="205">
        <v>1664</v>
      </c>
      <c r="N452" s="177">
        <v>35167</v>
      </c>
      <c r="O452" s="205">
        <v>54</v>
      </c>
      <c r="P452" s="177">
        <f t="shared" si="55"/>
        <v>39093</v>
      </c>
      <c r="Q452" s="177">
        <f t="shared" si="56"/>
        <v>1610</v>
      </c>
      <c r="R452" s="170">
        <f t="shared" si="58"/>
        <v>2.2035422489068372E-2</v>
      </c>
      <c r="S452" s="170">
        <f t="shared" si="57"/>
        <v>2.0644745656001433E-3</v>
      </c>
      <c r="T452" s="170">
        <f t="shared" si="62"/>
        <v>3.8819211802959969E-2</v>
      </c>
      <c r="U452" s="170">
        <f t="shared" si="63"/>
        <v>85466.28571428571</v>
      </c>
      <c r="V452" s="170">
        <f t="shared" si="59"/>
        <v>46438.714285714283</v>
      </c>
      <c r="W452" s="170">
        <f t="shared" si="64"/>
        <v>39027.571428571428</v>
      </c>
      <c r="X452" s="170">
        <f t="shared" si="65"/>
        <v>1802.7142857142858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21697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66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635024315024E-2</v>
      </c>
      <c r="S453" s="170">
        <f t="shared" si="57"/>
        <v>1.9920974044250147E-3</v>
      </c>
      <c r="T453" s="170">
        <f t="shared" si="62"/>
        <v>3.788267303776905E-2</v>
      </c>
      <c r="U453" s="170">
        <f t="shared" si="63"/>
        <v>85602.571428571435</v>
      </c>
      <c r="V453" s="170">
        <f t="shared" si="59"/>
        <v>46519.571428571428</v>
      </c>
      <c r="W453" s="170">
        <f t="shared" si="64"/>
        <v>39083</v>
      </c>
      <c r="X453" s="170">
        <f t="shared" si="65"/>
        <v>1762.2857142857142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7545</v>
      </c>
      <c r="C454" s="205">
        <v>5848</v>
      </c>
      <c r="D454" s="205">
        <v>789</v>
      </c>
      <c r="E454" s="205">
        <v>213</v>
      </c>
      <c r="F454" s="205">
        <v>1871</v>
      </c>
      <c r="G454" s="170">
        <f t="shared" si="60"/>
        <v>712337</v>
      </c>
      <c r="H454" s="205">
        <v>3178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9656866122337E-2</v>
      </c>
      <c r="S454" s="170">
        <f t="shared" si="57"/>
        <v>1.9745655405281411E-3</v>
      </c>
      <c r="T454" s="170">
        <f t="shared" si="62"/>
        <v>3.7803978452631122E-2</v>
      </c>
      <c r="U454" s="170">
        <f t="shared" si="63"/>
        <v>85014.71428571429</v>
      </c>
      <c r="V454" s="170">
        <f t="shared" si="59"/>
        <v>46091.142857142855</v>
      </c>
      <c r="W454" s="170">
        <f t="shared" si="64"/>
        <v>38923.571428571428</v>
      </c>
      <c r="X454" s="170">
        <f t="shared" si="65"/>
        <v>1742.4285714285713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8279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30</v>
      </c>
      <c r="H455" s="205">
        <v>6220</v>
      </c>
      <c r="I455" s="205">
        <v>300</v>
      </c>
      <c r="J455" s="129"/>
      <c r="K455" s="129"/>
      <c r="L455" s="205">
        <v>96706</v>
      </c>
      <c r="M455" s="205">
        <v>1810</v>
      </c>
      <c r="N455" s="177">
        <v>48180</v>
      </c>
      <c r="O455" s="205">
        <v>103</v>
      </c>
      <c r="P455" s="177">
        <f t="shared" si="55"/>
        <v>48526</v>
      </c>
      <c r="Q455" s="177">
        <f t="shared" si="56"/>
        <v>1707</v>
      </c>
      <c r="R455" s="170">
        <f t="shared" si="58"/>
        <v>2.1505106881132999E-2</v>
      </c>
      <c r="S455" s="170">
        <f t="shared" si="57"/>
        <v>1.9197512872826193E-3</v>
      </c>
      <c r="T455" s="170">
        <f t="shared" si="62"/>
        <v>3.8230130785542903E-2</v>
      </c>
      <c r="U455" s="170">
        <f t="shared" si="63"/>
        <v>79808.28571428571</v>
      </c>
      <c r="V455" s="170">
        <f t="shared" si="59"/>
        <v>43047.571428571428</v>
      </c>
      <c r="W455" s="170">
        <f t="shared" si="64"/>
        <v>36760.714285714283</v>
      </c>
      <c r="X455" s="170">
        <f t="shared" si="65"/>
        <v>1645.7142857142858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9186</v>
      </c>
      <c r="C456" s="205">
        <v>10907</v>
      </c>
      <c r="D456" s="205">
        <v>1447</v>
      </c>
      <c r="E456" s="205">
        <v>266</v>
      </c>
      <c r="F456" s="205">
        <v>2866</v>
      </c>
      <c r="G456" s="170">
        <f t="shared" si="60"/>
        <v>718096</v>
      </c>
      <c r="H456" s="205">
        <v>5361</v>
      </c>
      <c r="I456" s="205">
        <v>278</v>
      </c>
      <c r="J456" s="129"/>
      <c r="K456" s="129"/>
      <c r="L456" s="205">
        <v>106691</v>
      </c>
      <c r="M456" s="205">
        <v>1691</v>
      </c>
      <c r="N456" s="177">
        <v>54468</v>
      </c>
      <c r="O456" s="205">
        <v>82</v>
      </c>
      <c r="P456" s="177">
        <f t="shared" si="55"/>
        <v>52223</v>
      </c>
      <c r="Q456" s="177">
        <f t="shared" si="56"/>
        <v>1609</v>
      </c>
      <c r="R456" s="170">
        <f t="shared" si="58"/>
        <v>2.0707655361341396E-2</v>
      </c>
      <c r="S456" s="170">
        <f t="shared" si="57"/>
        <v>1.7950360349648473E-3</v>
      </c>
      <c r="T456" s="170">
        <f t="shared" si="62"/>
        <v>3.7388742104960467E-2</v>
      </c>
      <c r="U456" s="170">
        <f t="shared" si="63"/>
        <v>79473.71428571429</v>
      </c>
      <c r="V456" s="170">
        <f t="shared" si="59"/>
        <v>42228.142857142855</v>
      </c>
      <c r="W456" s="170">
        <f t="shared" si="64"/>
        <v>37245.571428571428</v>
      </c>
      <c r="X456" s="170">
        <f t="shared" si="65"/>
        <v>1578.8571428571429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9492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0970</v>
      </c>
      <c r="H457" s="205">
        <v>6306</v>
      </c>
      <c r="I457" s="205">
        <v>293</v>
      </c>
      <c r="J457" s="129"/>
      <c r="K457" s="129"/>
      <c r="L457" s="205">
        <v>85368</v>
      </c>
      <c r="M457" s="205">
        <v>1673</v>
      </c>
      <c r="N457" s="177">
        <v>39525</v>
      </c>
      <c r="O457" s="205">
        <v>98</v>
      </c>
      <c r="P457" s="177">
        <f t="shared" si="55"/>
        <v>45843</v>
      </c>
      <c r="Q457" s="177">
        <f t="shared" si="56"/>
        <v>1575</v>
      </c>
      <c r="R457" s="170">
        <f t="shared" si="58"/>
        <v>2.0307478598320938E-2</v>
      </c>
      <c r="S457" s="170">
        <f t="shared" si="57"/>
        <v>1.7850850529136384E-3</v>
      </c>
      <c r="T457" s="170">
        <f t="shared" si="62"/>
        <v>3.7033799330027761E-2</v>
      </c>
      <c r="U457" s="170">
        <f t="shared" si="63"/>
        <v>77747.571428571435</v>
      </c>
      <c r="V457" s="170">
        <f t="shared" si="59"/>
        <v>40854.571428571428</v>
      </c>
      <c r="W457" s="170">
        <f t="shared" si="64"/>
        <v>36893</v>
      </c>
      <c r="X457" s="170">
        <f t="shared" si="65"/>
        <v>1513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70082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3999</v>
      </c>
      <c r="H458" s="205">
        <v>6385</v>
      </c>
      <c r="I458" s="205">
        <v>257</v>
      </c>
      <c r="J458" s="129"/>
      <c r="K458" s="129"/>
      <c r="L458" s="205">
        <v>102771</v>
      </c>
      <c r="M458" s="205">
        <v>1619</v>
      </c>
      <c r="N458" s="177">
        <v>52568</v>
      </c>
      <c r="O458" s="205">
        <v>84</v>
      </c>
      <c r="P458" s="177">
        <f t="shared" si="55"/>
        <v>50203</v>
      </c>
      <c r="Q458" s="177">
        <f t="shared" si="56"/>
        <v>1535</v>
      </c>
      <c r="R458" s="170">
        <f t="shared" si="58"/>
        <v>2.0016219266545333E-2</v>
      </c>
      <c r="S458" s="170">
        <f t="shared" si="57"/>
        <v>1.7861269638583476E-3</v>
      </c>
      <c r="T458" s="170">
        <f t="shared" si="62"/>
        <v>3.6646240151501613E-2</v>
      </c>
      <c r="U458" s="170">
        <f t="shared" si="63"/>
        <v>76452.28571428571</v>
      </c>
      <c r="V458" s="170">
        <f t="shared" si="59"/>
        <v>39980.714285714283</v>
      </c>
      <c r="W458" s="170">
        <f t="shared" si="64"/>
        <v>36471.571428571428</v>
      </c>
      <c r="X458" s="170">
        <f t="shared" si="65"/>
        <v>1465.1428571428571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81302</v>
      </c>
      <c r="C459" s="205">
        <v>11220</v>
      </c>
      <c r="D459" s="205">
        <v>1174</v>
      </c>
      <c r="E459" s="205">
        <v>245</v>
      </c>
      <c r="F459" s="205">
        <v>3060</v>
      </c>
      <c r="G459" s="170">
        <f t="shared" si="60"/>
        <v>727059</v>
      </c>
      <c r="H459" s="205">
        <v>6427</v>
      </c>
      <c r="I459" s="205">
        <v>254</v>
      </c>
      <c r="J459" s="129"/>
      <c r="K459" s="129"/>
      <c r="L459" s="205">
        <v>83840</v>
      </c>
      <c r="M459" s="205">
        <v>1452</v>
      </c>
      <c r="N459" s="177">
        <v>38757</v>
      </c>
      <c r="O459" s="205">
        <v>49</v>
      </c>
      <c r="P459" s="177">
        <f t="shared" si="55"/>
        <v>45083</v>
      </c>
      <c r="Q459" s="177">
        <f t="shared" si="56"/>
        <v>1403</v>
      </c>
      <c r="R459" s="170">
        <f t="shared" si="58"/>
        <v>1.927503827471886E-2</v>
      </c>
      <c r="S459" s="170">
        <f t="shared" si="57"/>
        <v>1.742045880312564E-3</v>
      </c>
      <c r="T459" s="170">
        <f t="shared" si="62"/>
        <v>3.5154186563117668E-2</v>
      </c>
      <c r="U459" s="170">
        <f t="shared" si="63"/>
        <v>77820.857142857145</v>
      </c>
      <c r="V459" s="170">
        <f t="shared" si="59"/>
        <v>40836.428571428572</v>
      </c>
      <c r="W459" s="170">
        <f t="shared" si="64"/>
        <v>36984.428571428572</v>
      </c>
      <c r="X459" s="170">
        <f t="shared" si="65"/>
        <v>1435.5714285714287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9337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14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9615624061582E-2</v>
      </c>
      <c r="S460" s="170">
        <f t="shared" si="57"/>
        <v>1.7554079770088159E-3</v>
      </c>
      <c r="T460" s="170">
        <f t="shared" si="62"/>
        <v>3.3550210988005903E-2</v>
      </c>
      <c r="U460" s="170">
        <f t="shared" si="63"/>
        <v>78018.857142857145</v>
      </c>
      <c r="V460" s="170">
        <f t="shared" si="59"/>
        <v>41234.571428571428</v>
      </c>
      <c r="W460" s="170">
        <f t="shared" si="64"/>
        <v>36784.285714285717</v>
      </c>
      <c r="X460" s="170">
        <f t="shared" si="65"/>
        <v>1383.4285714285713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6178</v>
      </c>
      <c r="C461" s="205">
        <v>6841</v>
      </c>
      <c r="D461" s="205">
        <v>640</v>
      </c>
      <c r="E461" s="205">
        <v>141</v>
      </c>
      <c r="F461" s="205">
        <v>2343</v>
      </c>
      <c r="G461" s="170">
        <f t="shared" si="60"/>
        <v>731757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7226316487404E-2</v>
      </c>
      <c r="S461" s="170">
        <f t="shared" si="57"/>
        <v>1.76553257622912E-3</v>
      </c>
      <c r="T461" s="170">
        <f t="shared" si="62"/>
        <v>3.2218049699713952E-2</v>
      </c>
      <c r="U461" s="170">
        <f t="shared" si="63"/>
        <v>78642.71428571429</v>
      </c>
      <c r="V461" s="170">
        <f t="shared" si="59"/>
        <v>42150.285714285717</v>
      </c>
      <c r="W461" s="170">
        <f t="shared" si="64"/>
        <v>36492.428571428572</v>
      </c>
      <c r="X461" s="170">
        <f t="shared" si="65"/>
        <v>1358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9603</v>
      </c>
      <c r="C462" s="205">
        <v>13425</v>
      </c>
      <c r="D462" s="205">
        <v>1545</v>
      </c>
      <c r="E462" s="205">
        <v>213</v>
      </c>
      <c r="F462" s="205">
        <v>3320</v>
      </c>
      <c r="G462" s="170">
        <f t="shared" si="60"/>
        <v>735077</v>
      </c>
      <c r="H462" s="205">
        <v>6599</v>
      </c>
      <c r="I462" s="205">
        <v>219</v>
      </c>
      <c r="J462" s="129"/>
      <c r="K462" s="129"/>
      <c r="L462" s="205">
        <v>122150</v>
      </c>
      <c r="M462" s="205">
        <v>1760</v>
      </c>
      <c r="N462" s="177">
        <v>58762</v>
      </c>
      <c r="O462" s="205">
        <v>100</v>
      </c>
      <c r="P462" s="177">
        <f t="shared" si="55"/>
        <v>63388</v>
      </c>
      <c r="Q462" s="177">
        <f t="shared" si="56"/>
        <v>1660</v>
      </c>
      <c r="R462" s="170">
        <f t="shared" si="58"/>
        <v>1.7201354995199179E-2</v>
      </c>
      <c r="S462" s="170">
        <f t="shared" si="57"/>
        <v>1.6840269293949156E-3</v>
      </c>
      <c r="T462" s="170">
        <f t="shared" si="62"/>
        <v>3.0521370444704016E-2</v>
      </c>
      <c r="U462" s="170">
        <f t="shared" si="63"/>
        <v>82277.571428571435</v>
      </c>
      <c r="V462" s="170">
        <f t="shared" si="59"/>
        <v>44273.428571428572</v>
      </c>
      <c r="W462" s="170">
        <f t="shared" si="64"/>
        <v>38004.142857142855</v>
      </c>
      <c r="X462" s="170">
        <f t="shared" si="65"/>
        <v>1351.2857142857142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21055</v>
      </c>
      <c r="C463" s="205">
        <v>11452</v>
      </c>
      <c r="D463" s="205">
        <v>1271</v>
      </c>
      <c r="E463" s="205">
        <v>243</v>
      </c>
      <c r="F463" s="205">
        <v>3033</v>
      </c>
      <c r="G463" s="170">
        <f t="shared" si="60"/>
        <v>738110</v>
      </c>
      <c r="H463" s="205">
        <v>5735</v>
      </c>
      <c r="I463" s="205">
        <v>252</v>
      </c>
      <c r="J463" s="129"/>
      <c r="K463" s="129"/>
      <c r="L463" s="205">
        <v>96680</v>
      </c>
      <c r="M463" s="205">
        <v>1501</v>
      </c>
      <c r="N463" s="177">
        <v>45675</v>
      </c>
      <c r="O463" s="205">
        <v>64</v>
      </c>
      <c r="P463" s="177">
        <f t="shared" si="55"/>
        <v>51005</v>
      </c>
      <c r="Q463" s="177">
        <f t="shared" si="56"/>
        <v>1437</v>
      </c>
      <c r="R463" s="170">
        <f t="shared" si="58"/>
        <v>1.7169907338690869E-2</v>
      </c>
      <c r="S463" s="170">
        <f t="shared" si="57"/>
        <v>1.6716167254972089E-3</v>
      </c>
      <c r="T463" s="170">
        <f t="shared" si="62"/>
        <v>3.0084613989167334E-2</v>
      </c>
      <c r="U463" s="170">
        <f t="shared" si="63"/>
        <v>80847.428571428565</v>
      </c>
      <c r="V463" s="170">
        <f t="shared" si="59"/>
        <v>44099.428571428572</v>
      </c>
      <c r="W463" s="170">
        <f t="shared" si="64"/>
        <v>36748</v>
      </c>
      <c r="X463" s="170">
        <f t="shared" si="65"/>
        <v>1326.7142857142858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32230</v>
      </c>
      <c r="C464" s="205">
        <v>11175</v>
      </c>
      <c r="D464" s="205">
        <v>1130</v>
      </c>
      <c r="E464" s="205">
        <v>218</v>
      </c>
      <c r="F464" s="205">
        <v>3134</v>
      </c>
      <c r="G464" s="170">
        <f t="shared" si="60"/>
        <v>741244</v>
      </c>
      <c r="H464" s="205">
        <v>6268</v>
      </c>
      <c r="I464" s="205">
        <v>223</v>
      </c>
      <c r="J464" s="129"/>
      <c r="K464" s="129"/>
      <c r="L464" s="205">
        <v>80881</v>
      </c>
      <c r="M464" s="205">
        <v>1305</v>
      </c>
      <c r="N464" s="177">
        <v>36199</v>
      </c>
      <c r="O464" s="205">
        <v>53</v>
      </c>
      <c r="P464" s="177">
        <f t="shared" si="55"/>
        <v>44682</v>
      </c>
      <c r="Q464" s="177">
        <f t="shared" si="56"/>
        <v>1252</v>
      </c>
      <c r="R464" s="170">
        <f t="shared" si="58"/>
        <v>1.665167558710114E-2</v>
      </c>
      <c r="S464" s="170">
        <f t="shared" si="57"/>
        <v>1.5162852979402151E-3</v>
      </c>
      <c r="T464" s="170">
        <f t="shared" si="62"/>
        <v>2.9147901864828393E-2</v>
      </c>
      <c r="U464" s="170">
        <f t="shared" si="63"/>
        <v>80206.428571428565</v>
      </c>
      <c r="V464" s="170">
        <f t="shared" si="59"/>
        <v>43933.571428571428</v>
      </c>
      <c r="W464" s="170">
        <f t="shared" si="64"/>
        <v>36272.857142857145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42724</v>
      </c>
      <c r="C465" s="205">
        <v>10494</v>
      </c>
      <c r="D465" s="205">
        <v>998</v>
      </c>
      <c r="E465" s="205">
        <v>223</v>
      </c>
      <c r="F465" s="205">
        <v>2926</v>
      </c>
      <c r="G465" s="170">
        <f t="shared" si="60"/>
        <v>744170</v>
      </c>
      <c r="H465" s="205">
        <v>5846</v>
      </c>
      <c r="I465" s="205">
        <v>235</v>
      </c>
      <c r="J465" s="129"/>
      <c r="K465" s="129"/>
      <c r="L465" s="205">
        <v>93164</v>
      </c>
      <c r="M465" s="205">
        <v>1197</v>
      </c>
      <c r="N465" s="177">
        <v>46818</v>
      </c>
      <c r="O465" s="205">
        <v>40</v>
      </c>
      <c r="P465" s="177">
        <f t="shared" ref="P465:P528" si="67">L465-N465</f>
        <v>46346</v>
      </c>
      <c r="Q465" s="177">
        <f t="shared" ref="Q465:Q528" si="68">M465-O465</f>
        <v>1157</v>
      </c>
      <c r="R465" s="170">
        <f t="shared" si="58"/>
        <v>1.6176849002787048E-2</v>
      </c>
      <c r="S465" s="170">
        <f t="shared" si="57"/>
        <v>1.374113475177305E-3</v>
      </c>
      <c r="T465" s="170">
        <f t="shared" si="62"/>
        <v>2.8273368502163474E-2</v>
      </c>
      <c r="U465" s="170">
        <f t="shared" si="63"/>
        <v>78834</v>
      </c>
      <c r="V465" s="170">
        <f t="shared" si="59"/>
        <v>43382.571428571428</v>
      </c>
      <c r="W465" s="170">
        <f t="shared" si="64"/>
        <v>35451.428571428572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52038</v>
      </c>
      <c r="C466" s="205">
        <v>9314</v>
      </c>
      <c r="D466" s="205">
        <v>941</v>
      </c>
      <c r="E466" s="205">
        <v>182</v>
      </c>
      <c r="F466" s="205">
        <v>2922</v>
      </c>
      <c r="G466" s="170">
        <f t="shared" si="60"/>
        <v>747092</v>
      </c>
      <c r="H466" s="205">
        <v>5976</v>
      </c>
      <c r="I466" s="205">
        <v>191</v>
      </c>
      <c r="J466" s="129"/>
      <c r="K466" s="129"/>
      <c r="L466" s="205">
        <v>71506</v>
      </c>
      <c r="M466" s="205">
        <v>1117</v>
      </c>
      <c r="N466" s="177">
        <v>34504</v>
      </c>
      <c r="O466" s="205">
        <v>30</v>
      </c>
      <c r="P466" s="177">
        <f t="shared" si="67"/>
        <v>37002</v>
      </c>
      <c r="Q466" s="177">
        <f t="shared" si="68"/>
        <v>1087</v>
      </c>
      <c r="R466" s="170">
        <f t="shared" si="58"/>
        <v>1.5925739197485099E-2</v>
      </c>
      <c r="S466" s="170">
        <f t="shared" si="57"/>
        <v>1.320175312721652E-3</v>
      </c>
      <c r="T466" s="170">
        <f t="shared" si="62"/>
        <v>2.7977279877671291E-2</v>
      </c>
      <c r="U466" s="170">
        <f t="shared" si="63"/>
        <v>77072</v>
      </c>
      <c r="V466" s="170">
        <f t="shared" si="59"/>
        <v>42228.142857142855</v>
      </c>
      <c r="W466" s="170">
        <f t="shared" si="64"/>
        <v>34843.857142857145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8130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8946</v>
      </c>
      <c r="H467" s="205">
        <v>3378</v>
      </c>
      <c r="I467" s="205">
        <v>167</v>
      </c>
      <c r="J467" s="129"/>
      <c r="K467" s="129"/>
      <c r="L467" s="205">
        <v>26889</v>
      </c>
      <c r="M467" s="205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40885595490527E-2</v>
      </c>
      <c r="S467" s="170">
        <f t="shared" si="57"/>
        <v>1.3203716846292232E-3</v>
      </c>
      <c r="T467" s="170">
        <f t="shared" si="62"/>
        <v>2.8071651003725741E-2</v>
      </c>
      <c r="U467" s="170">
        <f t="shared" si="63"/>
        <v>75726.28571428571</v>
      </c>
      <c r="V467" s="170">
        <f t="shared" si="59"/>
        <v>41104</v>
      </c>
      <c r="W467" s="170">
        <f t="shared" si="64"/>
        <v>34622.285714285717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3190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37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3201759354009E-2</v>
      </c>
      <c r="S468" s="170">
        <f t="shared" si="57"/>
        <v>1.2914121094720111E-3</v>
      </c>
      <c r="T468" s="170">
        <f t="shared" ref="T468:T479" si="69">((SUM(Q462:Q468))/(SUM(P462:P468)))</f>
        <v>2.8226456170755199E-2</v>
      </c>
      <c r="U468" s="170">
        <f t="shared" si="63"/>
        <v>74410.428571428565</v>
      </c>
      <c r="V468" s="170">
        <f t="shared" si="59"/>
        <v>39896.714285714283</v>
      </c>
      <c r="W468" s="170">
        <f t="shared" si="64"/>
        <v>34513.714285714283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5351</v>
      </c>
      <c r="C469" s="205">
        <v>12161</v>
      </c>
      <c r="D469" s="205">
        <v>1004</v>
      </c>
      <c r="E469" s="205">
        <v>178</v>
      </c>
      <c r="F469" s="205">
        <v>3512</v>
      </c>
      <c r="G469" s="170">
        <f t="shared" si="60"/>
        <v>754049</v>
      </c>
      <c r="H469" s="205">
        <v>6661</v>
      </c>
      <c r="I469" s="205">
        <v>183</v>
      </c>
      <c r="J469" s="129"/>
      <c r="K469" s="129"/>
      <c r="L469" s="205">
        <v>105769</v>
      </c>
      <c r="M469" s="205">
        <v>1186</v>
      </c>
      <c r="N469" s="177">
        <v>49247</v>
      </c>
      <c r="O469" s="205">
        <v>42</v>
      </c>
      <c r="P469" s="177">
        <f t="shared" si="67"/>
        <v>56522</v>
      </c>
      <c r="Q469" s="177">
        <f t="shared" si="68"/>
        <v>1144</v>
      </c>
      <c r="R469" s="170">
        <f t="shared" si="58"/>
        <v>1.5106285134352974E-2</v>
      </c>
      <c r="S469" s="170">
        <f t="shared" si="57"/>
        <v>1.0944454737785514E-3</v>
      </c>
      <c r="T469" s="170">
        <f t="shared" si="69"/>
        <v>2.7043695004974101E-2</v>
      </c>
      <c r="U469" s="170">
        <f t="shared" si="63"/>
        <v>72070.28571428571</v>
      </c>
      <c r="V469" s="170">
        <f t="shared" si="59"/>
        <v>38915.857142857145</v>
      </c>
      <c r="W469" s="170">
        <f t="shared" si="64"/>
        <v>33154.428571428572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6155</v>
      </c>
      <c r="C470" s="205">
        <v>10804</v>
      </c>
      <c r="D470" s="205">
        <v>899</v>
      </c>
      <c r="E470" s="205">
        <v>175</v>
      </c>
      <c r="F470" s="205">
        <v>2924</v>
      </c>
      <c r="G470" s="170">
        <f t="shared" si="60"/>
        <v>756973</v>
      </c>
      <c r="H470" s="205">
        <v>5551</v>
      </c>
      <c r="I470" s="205">
        <v>184</v>
      </c>
      <c r="J470" s="129"/>
      <c r="K470" s="129"/>
      <c r="L470" s="205">
        <v>83785</v>
      </c>
      <c r="M470" s="205">
        <v>1048</v>
      </c>
      <c r="N470" s="177">
        <v>37167</v>
      </c>
      <c r="O470" s="205">
        <v>33</v>
      </c>
      <c r="P470" s="177">
        <f t="shared" si="67"/>
        <v>46618</v>
      </c>
      <c r="Q470" s="177">
        <f t="shared" si="68"/>
        <v>1015</v>
      </c>
      <c r="R470" s="170">
        <f t="shared" si="58"/>
        <v>1.458104911136561E-2</v>
      </c>
      <c r="S470" s="170">
        <f t="shared" si="57"/>
        <v>9.9743707871701869E-4</v>
      </c>
      <c r="T470" s="170">
        <f t="shared" si="69"/>
        <v>2.5911858639524818E-2</v>
      </c>
      <c r="U470" s="170">
        <f t="shared" si="63"/>
        <v>70228.142857142855</v>
      </c>
      <c r="V470" s="170">
        <f t="shared" si="59"/>
        <v>38289.142857142855</v>
      </c>
      <c r="W470" s="170">
        <f t="shared" si="64"/>
        <v>31939</v>
      </c>
      <c r="X470" s="170">
        <f t="shared" si="65"/>
        <v>992.14285714285711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5464</v>
      </c>
      <c r="C471" s="205">
        <v>9309</v>
      </c>
      <c r="D471" s="205">
        <v>876</v>
      </c>
      <c r="E471" s="205">
        <v>175</v>
      </c>
      <c r="F471" s="205">
        <v>2879</v>
      </c>
      <c r="G471" s="170">
        <f t="shared" si="60"/>
        <v>759852</v>
      </c>
      <c r="H471" s="205">
        <v>5348</v>
      </c>
      <c r="I471" s="205">
        <v>180</v>
      </c>
      <c r="J471" s="129"/>
      <c r="K471" s="129"/>
      <c r="L471" s="205">
        <v>69142</v>
      </c>
      <c r="M471" s="205">
        <v>1027</v>
      </c>
      <c r="N471" s="177">
        <v>28061</v>
      </c>
      <c r="O471" s="205">
        <v>56</v>
      </c>
      <c r="P471" s="177">
        <f t="shared" si="67"/>
        <v>41081</v>
      </c>
      <c r="Q471" s="177">
        <f t="shared" si="68"/>
        <v>971</v>
      </c>
      <c r="R471" s="170">
        <f t="shared" si="58"/>
        <v>1.4358414364249424E-2</v>
      </c>
      <c r="S471" s="170">
        <f t="shared" ref="S471:S513" si="70">((SUM(O465:O471))/(SUM(N465:N471)))</f>
        <v>1.0490403137837399E-3</v>
      </c>
      <c r="T471" s="170">
        <f t="shared" si="69"/>
        <v>2.5202043695139984E-2</v>
      </c>
      <c r="U471" s="170">
        <f t="shared" si="63"/>
        <v>68551.142857142855</v>
      </c>
      <c r="V471" s="170">
        <f t="shared" si="59"/>
        <v>37774.714285714283</v>
      </c>
      <c r="W471" s="170">
        <f t="shared" si="64"/>
        <v>30776.428571428572</v>
      </c>
      <c r="X471" s="170">
        <f t="shared" si="65"/>
        <v>952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4178</v>
      </c>
      <c r="C472" s="205">
        <v>8714</v>
      </c>
      <c r="D472" s="205">
        <v>784</v>
      </c>
      <c r="E472" s="205">
        <v>138</v>
      </c>
      <c r="F472" s="205">
        <v>2569</v>
      </c>
      <c r="G472" s="170">
        <f t="shared" si="60"/>
        <v>762421</v>
      </c>
      <c r="H472" s="205">
        <v>5399</v>
      </c>
      <c r="I472" s="205">
        <v>142</v>
      </c>
      <c r="J472" s="129"/>
      <c r="K472" s="129"/>
      <c r="L472" s="205">
        <v>80680</v>
      </c>
      <c r="M472" s="205">
        <v>925</v>
      </c>
      <c r="N472" s="177">
        <v>42278</v>
      </c>
      <c r="O472" s="205">
        <v>50</v>
      </c>
      <c r="P472" s="177">
        <f t="shared" si="67"/>
        <v>38402</v>
      </c>
      <c r="Q472" s="177">
        <f t="shared" si="68"/>
        <v>875</v>
      </c>
      <c r="R472" s="170">
        <f t="shared" si="58"/>
        <v>1.4159966108512669E-2</v>
      </c>
      <c r="S472" s="170">
        <f t="shared" si="70"/>
        <v>1.1190402807084094E-3</v>
      </c>
      <c r="T472" s="170">
        <f t="shared" si="69"/>
        <v>2.488312883315983E-2</v>
      </c>
      <c r="U472" s="170">
        <f t="shared" si="63"/>
        <v>66767.71428571429</v>
      </c>
      <c r="V472" s="170">
        <f t="shared" si="59"/>
        <v>36639.857142857145</v>
      </c>
      <c r="W472" s="170">
        <f t="shared" si="64"/>
        <v>30127.857142857141</v>
      </c>
      <c r="X472" s="170">
        <f t="shared" si="65"/>
        <v>911.71428571428567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12804</v>
      </c>
      <c r="C473" s="205">
        <v>8626</v>
      </c>
      <c r="D473" s="205">
        <v>686</v>
      </c>
      <c r="E473" s="205">
        <v>157</v>
      </c>
      <c r="F473" s="205">
        <v>2509</v>
      </c>
      <c r="G473" s="170">
        <f t="shared" si="60"/>
        <v>764930</v>
      </c>
      <c r="H473" s="205">
        <v>5300</v>
      </c>
      <c r="I473" s="205">
        <v>163</v>
      </c>
      <c r="J473" s="129"/>
      <c r="K473" s="129"/>
      <c r="L473" s="205">
        <v>61365</v>
      </c>
      <c r="M473" s="205">
        <v>851</v>
      </c>
      <c r="N473" s="177">
        <v>29316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2260619859022E-2</v>
      </c>
      <c r="S473" s="170">
        <f t="shared" si="70"/>
        <v>1.1180951547589532E-3</v>
      </c>
      <c r="T473" s="170">
        <f t="shared" si="69"/>
        <v>2.4339432106422396E-2</v>
      </c>
      <c r="U473" s="170">
        <f t="shared" si="63"/>
        <v>65319</v>
      </c>
      <c r="V473" s="170">
        <f t="shared" si="59"/>
        <v>35932.285714285717</v>
      </c>
      <c r="W473" s="170">
        <f t="shared" si="64"/>
        <v>29386.714285714286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8404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26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75185412319E-2</v>
      </c>
      <c r="S474" s="170">
        <f t="shared" si="70"/>
        <v>1.0818643312756697E-3</v>
      </c>
      <c r="T474" s="170">
        <f t="shared" si="69"/>
        <v>2.3671181390717042E-2</v>
      </c>
      <c r="U474" s="170">
        <f t="shared" si="63"/>
        <v>64759.142857142855</v>
      </c>
      <c r="V474" s="170">
        <f t="shared" ref="V474:V492" si="72">AVERAGE(P468:P474)</f>
        <v>35576.714285714283</v>
      </c>
      <c r="W474" s="170">
        <f t="shared" si="64"/>
        <v>29182.428571428572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22834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51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6642671662153E-2</v>
      </c>
      <c r="S475" s="170">
        <f t="shared" si="70"/>
        <v>1.0637876778751955E-3</v>
      </c>
      <c r="T475" s="170">
        <f t="shared" si="69"/>
        <v>2.308321431623149E-2</v>
      </c>
      <c r="U475" s="170">
        <f t="shared" si="63"/>
        <v>63981.571428571428</v>
      </c>
      <c r="V475" s="170">
        <f t="shared" si="72"/>
        <v>35109</v>
      </c>
      <c r="W475" s="170">
        <f t="shared" si="64"/>
        <v>28872.571428571428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4550</v>
      </c>
      <c r="C476" s="205">
        <v>11716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54</v>
      </c>
      <c r="H476" s="205">
        <v>6062</v>
      </c>
      <c r="I476" s="205">
        <v>151</v>
      </c>
      <c r="J476" s="129"/>
      <c r="K476" s="129"/>
      <c r="L476" s="205">
        <v>91665</v>
      </c>
      <c r="M476" s="205">
        <v>869</v>
      </c>
      <c r="N476" s="177">
        <v>41459</v>
      </c>
      <c r="O476" s="205">
        <v>36</v>
      </c>
      <c r="P476" s="177">
        <f t="shared" si="67"/>
        <v>50206</v>
      </c>
      <c r="Q476" s="177">
        <f t="shared" si="68"/>
        <v>833</v>
      </c>
      <c r="R476" s="170">
        <f t="shared" si="71"/>
        <v>1.2843300666025769E-2</v>
      </c>
      <c r="S476" s="170">
        <f t="shared" si="70"/>
        <v>1.075545491972005E-3</v>
      </c>
      <c r="T476" s="170">
        <f t="shared" si="69"/>
        <v>2.2393264480239886E-2</v>
      </c>
      <c r="U476" s="170">
        <f t="shared" si="63"/>
        <v>61966.714285714283</v>
      </c>
      <c r="V476" s="170">
        <f t="shared" si="72"/>
        <v>34206.714285714283</v>
      </c>
      <c r="W476" s="170">
        <f t="shared" si="64"/>
        <v>27760</v>
      </c>
      <c r="X476" s="170">
        <f t="shared" si="65"/>
        <v>766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4777</v>
      </c>
      <c r="C477" s="205">
        <v>10227</v>
      </c>
      <c r="D477" s="205">
        <v>577</v>
      </c>
      <c r="E477" s="205">
        <v>139</v>
      </c>
      <c r="F477" s="205">
        <v>2890</v>
      </c>
      <c r="G477" s="65">
        <f t="shared" si="73"/>
        <v>774044</v>
      </c>
      <c r="H477" s="205">
        <v>5416</v>
      </c>
      <c r="I477" s="205">
        <v>140</v>
      </c>
      <c r="J477" s="129"/>
      <c r="K477" s="129"/>
      <c r="L477" s="205">
        <v>73366</v>
      </c>
      <c r="M477" s="205">
        <v>717</v>
      </c>
      <c r="N477" s="177">
        <v>31982</v>
      </c>
      <c r="O477" s="205">
        <v>20</v>
      </c>
      <c r="P477" s="177">
        <f t="shared" si="67"/>
        <v>41384</v>
      </c>
      <c r="Q477" s="177">
        <f t="shared" si="68"/>
        <v>697</v>
      </c>
      <c r="R477" s="65">
        <f t="shared" si="71"/>
        <v>1.2377523928304846E-2</v>
      </c>
      <c r="S477" s="170">
        <f t="shared" si="70"/>
        <v>1.0362968250191662E-3</v>
      </c>
      <c r="T477" s="65">
        <f t="shared" si="69"/>
        <v>2.1535952316908115E-2</v>
      </c>
      <c r="U477" s="65">
        <f t="shared" si="63"/>
        <v>60478.285714285717</v>
      </c>
      <c r="V477" s="65">
        <f t="shared" si="72"/>
        <v>33459</v>
      </c>
      <c r="W477" s="65">
        <f t="shared" si="64"/>
        <v>27019.285714285714</v>
      </c>
      <c r="X477" s="65">
        <f t="shared" si="65"/>
        <v>720.57142857142856</v>
      </c>
      <c r="Y477" s="65">
        <f t="shared" si="61"/>
        <v>28</v>
      </c>
    </row>
    <row r="478" spans="1:25" s="170" customFormat="1" x14ac:dyDescent="0.35">
      <c r="A478" s="66">
        <v>44328</v>
      </c>
      <c r="B478" s="65">
        <f t="shared" si="66"/>
        <v>5554296</v>
      </c>
      <c r="C478" s="205">
        <v>9519</v>
      </c>
      <c r="D478" s="205">
        <v>594</v>
      </c>
      <c r="E478" s="205">
        <v>118</v>
      </c>
      <c r="F478" s="205">
        <v>2675</v>
      </c>
      <c r="G478" s="65">
        <f t="shared" si="73"/>
        <v>776719</v>
      </c>
      <c r="H478" s="205">
        <v>4817</v>
      </c>
      <c r="I478" s="205">
        <v>122</v>
      </c>
      <c r="J478" s="129"/>
      <c r="K478" s="129"/>
      <c r="L478" s="205">
        <v>61724</v>
      </c>
      <c r="M478" s="205">
        <v>708</v>
      </c>
      <c r="N478" s="177">
        <v>23217</v>
      </c>
      <c r="O478" s="205">
        <v>18</v>
      </c>
      <c r="P478" s="177">
        <f t="shared" si="67"/>
        <v>38507</v>
      </c>
      <c r="Q478" s="177">
        <f t="shared" si="68"/>
        <v>690</v>
      </c>
      <c r="R478" s="65">
        <f t="shared" si="71"/>
        <v>1.1831317769817036E-2</v>
      </c>
      <c r="S478" s="170">
        <f t="shared" si="70"/>
        <v>8.5733975072032817E-4</v>
      </c>
      <c r="T478" s="65">
        <f t="shared" si="69"/>
        <v>2.0562167856017336E-2</v>
      </c>
      <c r="U478" s="65">
        <f t="shared" si="63"/>
        <v>59418.571428571428</v>
      </c>
      <c r="V478" s="65">
        <f t="shared" si="72"/>
        <v>33091.285714285717</v>
      </c>
      <c r="W478" s="65">
        <f t="shared" si="64"/>
        <v>26327.285714285714</v>
      </c>
      <c r="X478" s="65">
        <f t="shared" si="65"/>
        <v>680.42857142857144</v>
      </c>
      <c r="Y478" s="65">
        <f t="shared" si="61"/>
        <v>22.571428571428573</v>
      </c>
    </row>
    <row r="479" spans="1:25" s="170" customFormat="1" x14ac:dyDescent="0.35">
      <c r="A479" s="66">
        <v>44329</v>
      </c>
      <c r="B479" s="65">
        <f t="shared" si="66"/>
        <v>5562428</v>
      </c>
      <c r="C479" s="205">
        <v>8132</v>
      </c>
      <c r="D479" s="205">
        <v>543</v>
      </c>
      <c r="E479" s="205">
        <v>119</v>
      </c>
      <c r="F479" s="205">
        <v>2701</v>
      </c>
      <c r="G479" s="65">
        <f t="shared" si="73"/>
        <v>779420</v>
      </c>
      <c r="H479" s="205">
        <v>5399</v>
      </c>
      <c r="I479" s="205">
        <v>126</v>
      </c>
      <c r="J479" s="129"/>
      <c r="K479" s="129"/>
      <c r="L479" s="205">
        <v>66462</v>
      </c>
      <c r="M479" s="205">
        <v>658</v>
      </c>
      <c r="N479" s="177">
        <v>31154</v>
      </c>
      <c r="O479" s="205">
        <v>15</v>
      </c>
      <c r="P479" s="177">
        <f t="shared" si="67"/>
        <v>35308</v>
      </c>
      <c r="Q479" s="177">
        <f t="shared" si="68"/>
        <v>643</v>
      </c>
      <c r="R479" s="65">
        <f t="shared" si="71"/>
        <v>1.1585414426255627E-2</v>
      </c>
      <c r="S479" s="170">
        <f t="shared" si="70"/>
        <v>7.1029699654091133E-4</v>
      </c>
      <c r="T479" s="65">
        <f t="shared" si="69"/>
        <v>1.9825417313876915E-2</v>
      </c>
      <c r="U479" s="65">
        <f t="shared" si="63"/>
        <v>57387.428571428572</v>
      </c>
      <c r="V479" s="65">
        <f t="shared" si="72"/>
        <v>32649.285714285714</v>
      </c>
      <c r="W479" s="65">
        <f t="shared" si="64"/>
        <v>24738.142857142859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5">
      <c r="A480" s="66">
        <v>44330</v>
      </c>
      <c r="B480" s="65">
        <f t="shared" si="66"/>
        <v>5570641</v>
      </c>
      <c r="C480" s="205">
        <v>8213</v>
      </c>
      <c r="D480" s="205">
        <v>466</v>
      </c>
      <c r="E480" s="205">
        <v>107</v>
      </c>
      <c r="F480" s="205">
        <v>2346</v>
      </c>
      <c r="G480" s="65">
        <f t="shared" si="73"/>
        <v>781766</v>
      </c>
      <c r="H480" s="205">
        <v>4552</v>
      </c>
      <c r="I480" s="205">
        <v>109</v>
      </c>
      <c r="J480" s="129"/>
      <c r="K480" s="129"/>
      <c r="L480" s="205">
        <v>50239</v>
      </c>
      <c r="M480" s="205">
        <v>606</v>
      </c>
      <c r="N480" s="177">
        <v>20278</v>
      </c>
      <c r="O480" s="205">
        <v>7</v>
      </c>
      <c r="P480" s="177">
        <f t="shared" si="67"/>
        <v>29961</v>
      </c>
      <c r="Q480" s="177">
        <f t="shared" si="68"/>
        <v>599</v>
      </c>
      <c r="R480" s="65">
        <f t="shared" si="71"/>
        <v>1.1288167010594338E-2</v>
      </c>
      <c r="S480" s="170">
        <f t="shared" si="70"/>
        <v>6.4583346026601026E-4</v>
      </c>
      <c r="T480" s="65">
        <f t="shared" ref="T480:T481" si="74">((SUM(Q474:Q480))/(SUM(P474:P480)))</f>
        <v>1.9001399824249195E-2</v>
      </c>
      <c r="U480" s="65">
        <f t="shared" si="63"/>
        <v>55798</v>
      </c>
      <c r="V480" s="65">
        <f t="shared" si="72"/>
        <v>32351</v>
      </c>
      <c r="W480" s="65">
        <f t="shared" si="64"/>
        <v>23447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5">
      <c r="A481" s="66">
        <v>44331</v>
      </c>
      <c r="B481" s="65">
        <f t="shared" si="66"/>
        <v>5576075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70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109745877438E-2</v>
      </c>
      <c r="S481" s="170">
        <f t="shared" si="70"/>
        <v>6.3330832892681912E-4</v>
      </c>
      <c r="T481" s="65">
        <f t="shared" si="74"/>
        <v>1.8501823091305564E-2</v>
      </c>
      <c r="U481" s="65">
        <f t="shared" si="63"/>
        <v>55400.714285714283</v>
      </c>
      <c r="V481" s="65">
        <f t="shared" si="72"/>
        <v>32166.714285714286</v>
      </c>
      <c r="W481" s="65">
        <f t="shared" si="64"/>
        <v>23234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5">
      <c r="A482" s="66">
        <v>44332</v>
      </c>
      <c r="B482" s="65">
        <f t="shared" si="66"/>
        <v>5580728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49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0043930804425E-2</v>
      </c>
      <c r="S482" s="170">
        <f t="shared" si="70"/>
        <v>6.1953951777066923E-4</v>
      </c>
      <c r="T482" s="65">
        <f t="shared" ref="T482:T492" si="75">((SUM(Q476:Q482))/(SUM(P476:P482)))</f>
        <v>1.8288011831856566E-2</v>
      </c>
      <c r="U482" s="65">
        <f t="shared" si="63"/>
        <v>54859</v>
      </c>
      <c r="V482" s="65">
        <f t="shared" si="72"/>
        <v>32261.571428571428</v>
      </c>
      <c r="W482" s="65">
        <f t="shared" si="64"/>
        <v>22597.428571428572</v>
      </c>
      <c r="X482" s="65">
        <f t="shared" si="65"/>
        <v>590</v>
      </c>
      <c r="Y482" s="65">
        <f t="shared" si="61"/>
        <v>14</v>
      </c>
    </row>
    <row r="483" spans="1:25" s="170" customFormat="1" x14ac:dyDescent="0.35">
      <c r="A483" s="66">
        <v>44333</v>
      </c>
      <c r="B483" s="65">
        <f t="shared" si="66"/>
        <v>5591693</v>
      </c>
      <c r="C483" s="205">
        <v>10965</v>
      </c>
      <c r="D483" s="205">
        <v>518</v>
      </c>
      <c r="E483" s="205">
        <v>90</v>
      </c>
      <c r="F483" s="205">
        <v>2799</v>
      </c>
      <c r="G483" s="65">
        <f t="shared" si="73"/>
        <v>787548</v>
      </c>
      <c r="H483" s="205">
        <v>5702</v>
      </c>
      <c r="I483" s="205">
        <v>98</v>
      </c>
      <c r="J483" s="129"/>
      <c r="K483" s="129"/>
      <c r="L483" s="205">
        <v>72042</v>
      </c>
      <c r="M483" s="205">
        <v>635</v>
      </c>
      <c r="N483" s="177">
        <v>26370</v>
      </c>
      <c r="O483" s="205">
        <v>13</v>
      </c>
      <c r="P483" s="177">
        <f t="shared" si="67"/>
        <v>45672</v>
      </c>
      <c r="Q483" s="177">
        <f t="shared" si="68"/>
        <v>622</v>
      </c>
      <c r="R483" s="65">
        <f t="shared" si="71"/>
        <v>1.0960783775625017E-2</v>
      </c>
      <c r="S483" s="170">
        <f t="shared" si="70"/>
        <v>5.2413465368676313E-4</v>
      </c>
      <c r="T483" s="65">
        <f t="shared" si="75"/>
        <v>1.7709232389051817E-2</v>
      </c>
      <c r="U483" s="65">
        <f t="shared" si="63"/>
        <v>52055.714285714283</v>
      </c>
      <c r="V483" s="65">
        <f t="shared" si="72"/>
        <v>31613.857142857141</v>
      </c>
      <c r="W483" s="65">
        <f t="shared" si="64"/>
        <v>20441.857142857141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5">
      <c r="A484" s="115">
        <v>44334</v>
      </c>
      <c r="B484" s="65">
        <f t="shared" si="66"/>
        <v>5601470</v>
      </c>
      <c r="C484" s="205">
        <v>9777</v>
      </c>
      <c r="D484" s="205">
        <v>458</v>
      </c>
      <c r="E484" s="205">
        <v>108</v>
      </c>
      <c r="F484" s="205">
        <v>2597</v>
      </c>
      <c r="G484" s="65">
        <f t="shared" si="73"/>
        <v>790145</v>
      </c>
      <c r="H484" s="205">
        <v>4904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623014098229E-2</v>
      </c>
      <c r="S484" s="170">
        <f t="shared" si="70"/>
        <v>4.4182180353157901E-4</v>
      </c>
      <c r="T484" s="65">
        <f t="shared" si="75"/>
        <v>1.7365597083204981E-2</v>
      </c>
      <c r="U484" s="65">
        <f t="shared" si="63"/>
        <v>50148.142857142855</v>
      </c>
      <c r="V484" s="65">
        <f t="shared" si="72"/>
        <v>31071.285714285714</v>
      </c>
      <c r="W484" s="65">
        <f t="shared" si="64"/>
        <v>19076.857142857141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9813</v>
      </c>
      <c r="C485" s="205">
        <v>8343</v>
      </c>
      <c r="D485" s="205">
        <v>413</v>
      </c>
      <c r="E485" s="205">
        <v>81</v>
      </c>
      <c r="F485" s="205">
        <v>2613</v>
      </c>
      <c r="G485" s="65">
        <f t="shared" si="73"/>
        <v>792758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4659</v>
      </c>
      <c r="O485" s="205">
        <v>9</v>
      </c>
      <c r="P485" s="177">
        <f t="shared" si="67"/>
        <v>31272</v>
      </c>
      <c r="Q485" s="177">
        <f t="shared" si="68"/>
        <v>488</v>
      </c>
      <c r="R485" s="65">
        <f t="shared" si="71"/>
        <v>1.0813019770674493E-2</v>
      </c>
      <c r="S485" s="170">
        <f t="shared" si="70"/>
        <v>4.0006401024163864E-4</v>
      </c>
      <c r="T485" s="65">
        <f t="shared" si="75"/>
        <v>1.7002435034052431E-2</v>
      </c>
      <c r="U485" s="65">
        <f t="shared" si="63"/>
        <v>47892</v>
      </c>
      <c r="V485" s="65">
        <f t="shared" si="72"/>
        <v>30037.714285714286</v>
      </c>
      <c r="W485" s="65">
        <f t="shared" si="64"/>
        <v>17854.285714285714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7064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16</v>
      </c>
      <c r="H486" s="205">
        <v>5078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268163123824E-2</v>
      </c>
      <c r="S486" s="170">
        <f t="shared" si="70"/>
        <v>3.5769123394751537E-4</v>
      </c>
      <c r="T486" s="65">
        <f t="shared" si="75"/>
        <v>1.6522453902985911E-2</v>
      </c>
      <c r="U486" s="65">
        <f t="shared" si="63"/>
        <v>45746.142857142855</v>
      </c>
      <c r="V486" s="65">
        <f t="shared" si="72"/>
        <v>29371.285714285714</v>
      </c>
      <c r="W486" s="65">
        <f t="shared" si="64"/>
        <v>16374.857142857143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4274</v>
      </c>
      <c r="C487" s="205">
        <v>7210</v>
      </c>
      <c r="D487" s="205">
        <v>314</v>
      </c>
      <c r="E487" s="205">
        <v>75</v>
      </c>
      <c r="F487" s="205">
        <v>2187</v>
      </c>
      <c r="G487" s="65">
        <f t="shared" si="73"/>
        <v>797303</v>
      </c>
      <c r="H487" s="205">
        <v>4553</v>
      </c>
      <c r="I487" s="205">
        <v>83</v>
      </c>
      <c r="J487" s="129"/>
      <c r="K487" s="129"/>
      <c r="L487" s="205">
        <v>42919</v>
      </c>
      <c r="M487" s="205">
        <v>394</v>
      </c>
      <c r="N487" s="177">
        <v>16932</v>
      </c>
      <c r="O487" s="205">
        <v>3</v>
      </c>
      <c r="P487" s="177">
        <f t="shared" si="67"/>
        <v>25987</v>
      </c>
      <c r="Q487" s="177">
        <f t="shared" si="68"/>
        <v>391</v>
      </c>
      <c r="R487" s="65">
        <f t="shared" si="71"/>
        <v>1.0309904347353653E-2</v>
      </c>
      <c r="S487" s="170">
        <f t="shared" si="70"/>
        <v>3.3250058412264777E-4</v>
      </c>
      <c r="T487" s="65">
        <f t="shared" si="75"/>
        <v>1.5816491010539366E-2</v>
      </c>
      <c r="U487" s="65">
        <f t="shared" si="63"/>
        <v>44700.428571428572</v>
      </c>
      <c r="V487" s="65">
        <f t="shared" si="72"/>
        <v>28803.571428571428</v>
      </c>
      <c r="W487" s="65">
        <f t="shared" si="64"/>
        <v>15896.857142857143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8859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24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1110412874056E-3</v>
      </c>
      <c r="S488" s="170">
        <f t="shared" si="70"/>
        <v>3.4765742934777638E-4</v>
      </c>
      <c r="T488" s="65">
        <f t="shared" si="75"/>
        <v>1.525994052484567E-2</v>
      </c>
      <c r="U488" s="65">
        <f t="shared" si="63"/>
        <v>44102</v>
      </c>
      <c r="V488" s="65">
        <f t="shared" si="72"/>
        <v>28487.285714285714</v>
      </c>
      <c r="W488" s="65">
        <f t="shared" si="64"/>
        <v>15614.714285714286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3220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09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320841396609E-3</v>
      </c>
      <c r="S489" s="170">
        <f t="shared" si="70"/>
        <v>3.4418284481074594E-4</v>
      </c>
      <c r="T489" s="65">
        <f t="shared" si="75"/>
        <v>1.4825969195941303E-2</v>
      </c>
      <c r="U489" s="65">
        <f t="shared" si="63"/>
        <v>43628.142857142855</v>
      </c>
      <c r="V489" s="65">
        <f t="shared" si="72"/>
        <v>28270.857142857141</v>
      </c>
      <c r="W489" s="65">
        <f t="shared" si="64"/>
        <v>15357.285714285714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42533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31</v>
      </c>
      <c r="H490" s="205">
        <v>4587</v>
      </c>
      <c r="I490" s="205">
        <v>66</v>
      </c>
      <c r="J490" s="129"/>
      <c r="K490" s="129"/>
      <c r="L490" s="205">
        <v>61817</v>
      </c>
      <c r="M490" s="205">
        <v>366</v>
      </c>
      <c r="N490" s="177">
        <v>22772</v>
      </c>
      <c r="O490" s="205">
        <v>5</v>
      </c>
      <c r="P490" s="177">
        <f t="shared" si="67"/>
        <v>39045</v>
      </c>
      <c r="Q490" s="177">
        <f t="shared" si="68"/>
        <v>361</v>
      </c>
      <c r="R490" s="65">
        <f t="shared" si="71"/>
        <v>9.1539847953057887E-3</v>
      </c>
      <c r="S490" s="170">
        <f t="shared" si="70"/>
        <v>2.7910647430776781E-4</v>
      </c>
      <c r="T490" s="65">
        <f t="shared" si="75"/>
        <v>1.3975082214054552E-2</v>
      </c>
      <c r="U490" s="65">
        <f t="shared" si="63"/>
        <v>42167.428571428572</v>
      </c>
      <c r="V490" s="65">
        <f t="shared" si="72"/>
        <v>27324.142857142859</v>
      </c>
      <c r="W490" s="65">
        <f t="shared" si="64"/>
        <v>14843.285714285714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0678</v>
      </c>
      <c r="C491" s="205">
        <v>8145</v>
      </c>
      <c r="D491" s="205">
        <v>255</v>
      </c>
      <c r="E491" s="205">
        <v>45</v>
      </c>
      <c r="F491" s="205">
        <v>1965</v>
      </c>
      <c r="G491" s="65">
        <f t="shared" si="73"/>
        <v>804496</v>
      </c>
      <c r="H491" s="205">
        <v>3759</v>
      </c>
      <c r="I491" s="205">
        <v>48</v>
      </c>
      <c r="J491" s="129"/>
      <c r="K491" s="129"/>
      <c r="L491" s="205">
        <v>50886</v>
      </c>
      <c r="M491" s="205">
        <v>320</v>
      </c>
      <c r="N491" s="177">
        <v>18640</v>
      </c>
      <c r="O491" s="205">
        <v>4</v>
      </c>
      <c r="P491" s="177">
        <f t="shared" si="67"/>
        <v>32246</v>
      </c>
      <c r="Q491" s="177">
        <f t="shared" si="68"/>
        <v>316</v>
      </c>
      <c r="R491" s="65">
        <f t="shared" si="71"/>
        <v>8.6105333076963407E-3</v>
      </c>
      <c r="S491" s="170">
        <f t="shared" si="70"/>
        <v>2.8966398977186463E-4</v>
      </c>
      <c r="T491" s="65">
        <f t="shared" si="75"/>
        <v>1.3091018614632468E-2</v>
      </c>
      <c r="U491" s="65">
        <f t="shared" si="63"/>
        <v>40863.571428571428</v>
      </c>
      <c r="V491" s="65">
        <f t="shared" si="72"/>
        <v>26561.285714285714</v>
      </c>
      <c r="W491" s="65">
        <f t="shared" si="64"/>
        <v>14302.285714285714</v>
      </c>
      <c r="X491" s="65">
        <f t="shared" si="65"/>
        <v>347.71428571428572</v>
      </c>
      <c r="Y491" s="65">
        <f t="shared" si="76"/>
        <v>4.1428571428571432</v>
      </c>
    </row>
    <row r="492" spans="1:25" s="170" customFormat="1" x14ac:dyDescent="0.35">
      <c r="A492" s="115">
        <v>44342</v>
      </c>
      <c r="B492" s="65">
        <f t="shared" si="66"/>
        <v>5657649</v>
      </c>
      <c r="C492" s="205">
        <v>6971</v>
      </c>
      <c r="D492" s="205">
        <v>237</v>
      </c>
      <c r="E492" s="205">
        <v>56</v>
      </c>
      <c r="F492" s="205">
        <v>2110</v>
      </c>
      <c r="G492" s="65">
        <f t="shared" si="73"/>
        <v>806606</v>
      </c>
      <c r="H492" s="205">
        <v>3926</v>
      </c>
      <c r="I492" s="205">
        <v>62</v>
      </c>
      <c r="J492" s="129"/>
      <c r="K492" s="129"/>
      <c r="L492" s="205">
        <v>39796</v>
      </c>
      <c r="M492" s="205">
        <v>298</v>
      </c>
      <c r="N492" s="177">
        <v>12586</v>
      </c>
      <c r="O492" s="205">
        <v>9</v>
      </c>
      <c r="P492" s="177">
        <f t="shared" si="67"/>
        <v>27210</v>
      </c>
      <c r="Q492" s="177">
        <f t="shared" si="68"/>
        <v>289</v>
      </c>
      <c r="R492" s="65">
        <f t="shared" si="71"/>
        <v>8.0883141009610235E-3</v>
      </c>
      <c r="S492" s="170">
        <f t="shared" si="70"/>
        <v>2.9578858256071316E-4</v>
      </c>
      <c r="T492" s="65">
        <f t="shared" si="75"/>
        <v>1.2289200349706104E-2</v>
      </c>
      <c r="U492" s="65">
        <f t="shared" si="63"/>
        <v>39987.142857142855</v>
      </c>
      <c r="V492" s="65">
        <f t="shared" si="72"/>
        <v>25981</v>
      </c>
      <c r="W492" s="65">
        <f t="shared" si="64"/>
        <v>14006.142857142857</v>
      </c>
      <c r="X492" s="65">
        <f t="shared" si="65"/>
        <v>319.28571428571428</v>
      </c>
      <c r="Y492" s="65">
        <f t="shared" si="76"/>
        <v>4.1428571428571432</v>
      </c>
    </row>
    <row r="493" spans="1:25" x14ac:dyDescent="0.35">
      <c r="A493" s="115">
        <v>44343</v>
      </c>
      <c r="B493" s="65">
        <f t="shared" si="66"/>
        <v>5663613</v>
      </c>
      <c r="C493" s="205">
        <v>5964</v>
      </c>
      <c r="D493" s="205">
        <v>217</v>
      </c>
      <c r="E493" s="205">
        <v>40</v>
      </c>
      <c r="F493" s="205">
        <v>1784</v>
      </c>
      <c r="G493" s="65">
        <f t="shared" si="73"/>
        <v>808390</v>
      </c>
      <c r="H493" s="205">
        <v>3259</v>
      </c>
      <c r="I493" s="205">
        <v>44</v>
      </c>
      <c r="J493" s="129"/>
      <c r="K493" s="129"/>
      <c r="L493" s="205">
        <v>43531</v>
      </c>
      <c r="M493" s="205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92647058823531E-3</v>
      </c>
      <c r="S493" s="170">
        <f t="shared" si="70"/>
        <v>2.5442864866583975E-4</v>
      </c>
      <c r="T493" s="65">
        <f t="shared" ref="T493:T499" si="78">((SUM(Q487:Q493))/(SUM(P487:P493)))</f>
        <v>1.1498781455611777E-2</v>
      </c>
      <c r="U493" s="65">
        <f t="shared" ref="U493:U499" si="79">AVERAGE(L487:L493)</f>
        <v>38857.142857142855</v>
      </c>
      <c r="V493" s="65">
        <f t="shared" ref="V493:V499" si="80">AVERAGE(P487:P493)</f>
        <v>25381.571428571428</v>
      </c>
      <c r="W493" s="65">
        <f t="shared" ref="W493:W499" si="81">AVERAGE(N487:N493)</f>
        <v>13475.571428571429</v>
      </c>
      <c r="X493" s="65">
        <f t="shared" ref="X493:X499" si="82">AVERAGE(Q487:Q493)</f>
        <v>291.85714285714283</v>
      </c>
      <c r="Y493" s="65">
        <f t="shared" ref="Y493:Y499" si="83">AVERAGE(O487:O493)</f>
        <v>3.4285714285714284</v>
      </c>
    </row>
    <row r="494" spans="1:25" x14ac:dyDescent="0.35">
      <c r="A494" s="115">
        <v>44344</v>
      </c>
      <c r="B494" s="65">
        <f t="shared" si="66"/>
        <v>5668838</v>
      </c>
      <c r="C494" s="205">
        <v>5225</v>
      </c>
      <c r="D494" s="205">
        <v>154</v>
      </c>
      <c r="E494" s="205">
        <v>41</v>
      </c>
      <c r="F494" s="205">
        <v>1812</v>
      </c>
      <c r="G494" s="65">
        <f t="shared" si="73"/>
        <v>810202</v>
      </c>
      <c r="H494" s="205">
        <v>3362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49236344610557E-3</v>
      </c>
      <c r="S494" s="170">
        <f t="shared" si="70"/>
        <v>2.4738002068996537E-4</v>
      </c>
      <c r="T494" s="65">
        <f t="shared" si="78"/>
        <v>1.0929696728693232E-2</v>
      </c>
      <c r="U494" s="65">
        <f t="shared" si="79"/>
        <v>37133.428571428572</v>
      </c>
      <c r="V494" s="65">
        <f t="shared" si="80"/>
        <v>24428.857142857141</v>
      </c>
      <c r="W494" s="65">
        <f t="shared" si="81"/>
        <v>12704.571428571429</v>
      </c>
      <c r="X494" s="65">
        <f t="shared" si="82"/>
        <v>267</v>
      </c>
      <c r="Y494" s="65">
        <f t="shared" si="83"/>
        <v>3.1428571428571428</v>
      </c>
    </row>
    <row r="495" spans="1:25" x14ac:dyDescent="0.35">
      <c r="A495" s="115">
        <v>44345</v>
      </c>
      <c r="B495" s="65">
        <f t="shared" si="66"/>
        <v>5672536</v>
      </c>
      <c r="C495" s="205">
        <v>3698</v>
      </c>
      <c r="D495" s="205">
        <v>93</v>
      </c>
      <c r="E495" s="205">
        <v>29</v>
      </c>
      <c r="F495" s="205">
        <v>1204</v>
      </c>
      <c r="G495" s="65">
        <f t="shared" si="73"/>
        <v>811406</v>
      </c>
      <c r="H495" s="205">
        <v>1950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71092827842511E-3</v>
      </c>
      <c r="S495" s="170">
        <f t="shared" si="70"/>
        <v>2.2704052673402204E-4</v>
      </c>
      <c r="T495" s="65">
        <f t="shared" si="78"/>
        <v>1.0610221159948046E-2</v>
      </c>
      <c r="U495" s="65">
        <f t="shared" si="79"/>
        <v>36671.571428571428</v>
      </c>
      <c r="V495" s="65">
        <f t="shared" si="80"/>
        <v>24087.285714285714</v>
      </c>
      <c r="W495" s="65">
        <f t="shared" si="81"/>
        <v>12584.285714285714</v>
      </c>
      <c r="X495" s="65">
        <f t="shared" si="82"/>
        <v>255.57142857142858</v>
      </c>
      <c r="Y495" s="65">
        <f t="shared" si="83"/>
        <v>2.8571428571428572</v>
      </c>
    </row>
    <row r="496" spans="1:25" x14ac:dyDescent="0.35">
      <c r="A496" s="115">
        <v>44346</v>
      </c>
      <c r="B496" s="65">
        <f t="shared" si="66"/>
        <v>5676632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32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31393393889994E-3</v>
      </c>
      <c r="S496" s="170">
        <f t="shared" si="70"/>
        <v>2.3297261406921618E-4</v>
      </c>
      <c r="T496" s="65">
        <f t="shared" si="78"/>
        <v>1.0218283471123536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42857142857142</v>
      </c>
      <c r="Y496" s="65">
        <f t="shared" si="83"/>
        <v>2.8571428571428572</v>
      </c>
    </row>
    <row r="497" spans="1:25" x14ac:dyDescent="0.35">
      <c r="A497" s="115">
        <v>44347</v>
      </c>
      <c r="B497" s="65">
        <f t="shared" si="66"/>
        <v>5680163</v>
      </c>
      <c r="C497" s="205">
        <v>3531</v>
      </c>
      <c r="D497" s="205">
        <v>83</v>
      </c>
      <c r="E497" s="205">
        <v>14</v>
      </c>
      <c r="F497" s="205">
        <v>764</v>
      </c>
      <c r="G497" s="65">
        <f t="shared" si="73"/>
        <v>813496</v>
      </c>
      <c r="H497" s="205">
        <v>1514</v>
      </c>
      <c r="I497" s="205">
        <v>14</v>
      </c>
      <c r="J497" s="129"/>
      <c r="K497" s="129"/>
      <c r="L497" s="205">
        <v>15104</v>
      </c>
      <c r="M497" s="205">
        <v>110</v>
      </c>
      <c r="N497" s="177">
        <v>3184</v>
      </c>
      <c r="O497" s="205">
        <v>1</v>
      </c>
      <c r="P497" s="177">
        <f t="shared" si="67"/>
        <v>11920</v>
      </c>
      <c r="Q497" s="177">
        <f t="shared" si="68"/>
        <v>109</v>
      </c>
      <c r="R497" s="65">
        <f t="shared" si="77"/>
        <v>7.1503010653080129E-3</v>
      </c>
      <c r="S497" s="170">
        <f t="shared" si="70"/>
        <v>2.4147662958994251E-4</v>
      </c>
      <c r="T497" s="65">
        <f t="shared" si="78"/>
        <v>1.0396794439913478E-2</v>
      </c>
      <c r="U497" s="65">
        <f t="shared" si="79"/>
        <v>29609.142857142859</v>
      </c>
      <c r="V497" s="65">
        <f t="shared" si="80"/>
        <v>20143.571428571428</v>
      </c>
      <c r="W497" s="65">
        <f t="shared" si="81"/>
        <v>9465.5714285714294</v>
      </c>
      <c r="X497" s="65">
        <f t="shared" si="82"/>
        <v>209.42857142857142</v>
      </c>
      <c r="Y497" s="65">
        <f t="shared" si="83"/>
        <v>2.2857142857142856</v>
      </c>
    </row>
    <row r="498" spans="1:25" x14ac:dyDescent="0.35">
      <c r="A498" s="115">
        <v>44348</v>
      </c>
      <c r="B498" s="65">
        <f t="shared" si="66"/>
        <v>5690359</v>
      </c>
      <c r="C498" s="205">
        <v>10196</v>
      </c>
      <c r="D498" s="205">
        <v>186</v>
      </c>
      <c r="E498" s="205">
        <v>41</v>
      </c>
      <c r="F498" s="205">
        <v>2585</v>
      </c>
      <c r="G498" s="65">
        <f t="shared" si="73"/>
        <v>816081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66769672622832E-3</v>
      </c>
      <c r="S498" s="170">
        <f t="shared" si="70"/>
        <v>2.2752804994240696E-4</v>
      </c>
      <c r="T498" s="65">
        <f t="shared" si="78"/>
        <v>9.2499215259365126E-3</v>
      </c>
      <c r="U498" s="65">
        <f t="shared" si="79"/>
        <v>31436</v>
      </c>
      <c r="V498" s="65">
        <f t="shared" si="80"/>
        <v>21390.142857142859</v>
      </c>
      <c r="W498" s="65">
        <f t="shared" si="81"/>
        <v>10045.857142857143</v>
      </c>
      <c r="X498" s="65">
        <f t="shared" si="82"/>
        <v>197.85714285714286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8234</v>
      </c>
      <c r="C499" s="205">
        <v>7875</v>
      </c>
      <c r="D499" s="205">
        <v>179</v>
      </c>
      <c r="E499" s="205">
        <v>38</v>
      </c>
      <c r="F499" s="205">
        <v>2341</v>
      </c>
      <c r="G499" s="65">
        <f t="shared" si="73"/>
        <v>818422</v>
      </c>
      <c r="H499" s="205">
        <v>4288</v>
      </c>
      <c r="I499" s="205">
        <v>41</v>
      </c>
      <c r="J499" s="129"/>
      <c r="K499" s="129"/>
      <c r="L499" s="205">
        <v>43445</v>
      </c>
      <c r="M499" s="205">
        <v>233</v>
      </c>
      <c r="N499" s="177">
        <v>14671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722576117227904E-3</v>
      </c>
      <c r="S499" s="170">
        <f t="shared" si="70"/>
        <v>1.5192111151009585E-4</v>
      </c>
      <c r="T499" s="65">
        <f t="shared" si="78"/>
        <v>8.7577249743877855E-3</v>
      </c>
      <c r="U499" s="65">
        <f t="shared" si="79"/>
        <v>31957.285714285714</v>
      </c>
      <c r="V499" s="65">
        <f t="shared" si="80"/>
        <v>21613.571428571428</v>
      </c>
      <c r="W499" s="65">
        <f t="shared" si="81"/>
        <v>10343.714285714286</v>
      </c>
      <c r="X499" s="65">
        <f t="shared" si="82"/>
        <v>189.28571428571428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5098</v>
      </c>
      <c r="C500" s="205">
        <v>6864</v>
      </c>
      <c r="D500" s="205">
        <v>196</v>
      </c>
      <c r="E500" s="205">
        <v>33</v>
      </c>
      <c r="F500" s="205">
        <v>2062</v>
      </c>
      <c r="G500" s="65">
        <f t="shared" si="73"/>
        <v>820484</v>
      </c>
      <c r="H500" s="205">
        <v>4306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726145099222E-3</v>
      </c>
      <c r="S500" s="170">
        <f t="shared" si="70"/>
        <v>1.6257999674840006E-4</v>
      </c>
      <c r="T500" s="65">
        <f t="shared" ref="T500:T502" si="85">((SUM(Q494:Q500))/(SUM(P494:P500)))</f>
        <v>8.5548123300450574E-3</v>
      </c>
      <c r="U500" s="65">
        <f t="shared" ref="U500:U502" si="86">AVERAGE(L494:L500)</f>
        <v>31257.428571428572</v>
      </c>
      <c r="V500" s="65">
        <f t="shared" ref="V500:V502" si="87">AVERAGE(P494:P500)</f>
        <v>21591.857142857141</v>
      </c>
      <c r="W500" s="65">
        <f t="shared" ref="W500:W502" si="88">AVERAGE(N494:N500)</f>
        <v>9665.5714285714294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11892</v>
      </c>
      <c r="C501" s="205">
        <v>6794</v>
      </c>
      <c r="D501" s="205">
        <v>156</v>
      </c>
      <c r="E501" s="205">
        <v>30</v>
      </c>
      <c r="F501" s="205">
        <v>2375</v>
      </c>
      <c r="G501" s="65">
        <f t="shared" si="73"/>
        <v>822859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416302765648E-3</v>
      </c>
      <c r="S501" s="170">
        <f t="shared" si="70"/>
        <v>1.5054346189744978E-4</v>
      </c>
      <c r="T501" s="65">
        <f t="shared" si="85"/>
        <v>8.2564539886812935E-3</v>
      </c>
      <c r="U501" s="65">
        <f t="shared" si="86"/>
        <v>31602</v>
      </c>
      <c r="V501" s="65">
        <f t="shared" si="87"/>
        <v>22112.571428571428</v>
      </c>
      <c r="W501" s="65">
        <f t="shared" si="88"/>
        <v>9489.4285714285706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6243</v>
      </c>
      <c r="C502" s="205">
        <v>4351</v>
      </c>
      <c r="D502" s="205">
        <v>60</v>
      </c>
      <c r="E502" s="205">
        <v>37</v>
      </c>
      <c r="F502" s="205">
        <v>1249</v>
      </c>
      <c r="G502" s="65">
        <f t="shared" si="73"/>
        <v>824108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3821291495524E-3</v>
      </c>
      <c r="S502" s="170">
        <f t="shared" si="70"/>
        <v>1.502968362515969E-4</v>
      </c>
      <c r="T502" s="65">
        <f t="shared" si="85"/>
        <v>7.8858093836011011E-3</v>
      </c>
      <c r="U502" s="65">
        <f t="shared" si="86"/>
        <v>31823.571428571428</v>
      </c>
      <c r="V502" s="65">
        <f t="shared" si="87"/>
        <v>22318.571428571428</v>
      </c>
      <c r="W502" s="65">
        <f t="shared" si="88"/>
        <v>9505</v>
      </c>
      <c r="X502" s="65">
        <f t="shared" si="89"/>
        <v>17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20160</v>
      </c>
      <c r="C503" s="205">
        <v>3917</v>
      </c>
      <c r="D503" s="205">
        <v>61</v>
      </c>
      <c r="E503" s="205">
        <v>24</v>
      </c>
      <c r="F503" s="205">
        <v>1181</v>
      </c>
      <c r="G503" s="65">
        <f t="shared" si="73"/>
        <v>825289</v>
      </c>
      <c r="H503" s="205">
        <v>1721</v>
      </c>
      <c r="I503" s="205">
        <v>25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737872447991E-3</v>
      </c>
      <c r="S503" s="170">
        <f t="shared" si="70"/>
        <v>1.511875784285563E-4</v>
      </c>
      <c r="T503" s="65">
        <f t="shared" ref="T503:T507" si="92">((SUM(Q497:Q503))/(SUM(P497:P503)))</f>
        <v>7.6899316593521151E-3</v>
      </c>
      <c r="U503" s="65">
        <f t="shared" ref="U503:U507" si="93">AVERAGE(L497:L503)</f>
        <v>31648.714285714286</v>
      </c>
      <c r="V503" s="65">
        <f t="shared" ref="V503:V506" si="94">AVERAGE(P497:P503)</f>
        <v>22199.714285714286</v>
      </c>
      <c r="W503" s="65">
        <f t="shared" ref="W503:W506" si="95">AVERAGE(N497:N503)</f>
        <v>944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8913</v>
      </c>
      <c r="C504" s="205">
        <v>8753</v>
      </c>
      <c r="D504" s="205">
        <v>140</v>
      </c>
      <c r="E504" s="205">
        <v>34</v>
      </c>
      <c r="F504" s="205">
        <v>2010</v>
      </c>
      <c r="G504" s="65">
        <f t="shared" si="73"/>
        <v>827299</v>
      </c>
      <c r="H504" s="205">
        <v>3738</v>
      </c>
      <c r="I504" s="205">
        <v>35</v>
      </c>
      <c r="J504" s="129"/>
      <c r="K504" s="129"/>
      <c r="L504" s="205">
        <v>45272</v>
      </c>
      <c r="M504" s="205">
        <v>191</v>
      </c>
      <c r="N504" s="177">
        <v>13898</v>
      </c>
      <c r="O504" s="205">
        <v>1</v>
      </c>
      <c r="P504" s="177">
        <f t="shared" si="67"/>
        <v>31374</v>
      </c>
      <c r="Q504" s="177">
        <f t="shared" si="68"/>
        <v>190</v>
      </c>
      <c r="R504" s="65">
        <f t="shared" si="91"/>
        <v>5.1090743676229294E-3</v>
      </c>
      <c r="S504" s="170">
        <f t="shared" si="70"/>
        <v>1.3011176600700002E-4</v>
      </c>
      <c r="T504" s="65">
        <f t="shared" si="92"/>
        <v>7.2976002562166863E-3</v>
      </c>
      <c r="U504" s="65">
        <f t="shared" si="93"/>
        <v>35958.428571428572</v>
      </c>
      <c r="V504" s="65">
        <f t="shared" si="94"/>
        <v>24978.857142857141</v>
      </c>
      <c r="W504" s="65">
        <f t="shared" si="95"/>
        <v>10979.571428571429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6805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297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4387943336469E-3</v>
      </c>
      <c r="S505" s="170">
        <f t="shared" si="70"/>
        <v>1.1679343620888506E-4</v>
      </c>
      <c r="T505" s="65">
        <f t="shared" si="92"/>
        <v>7.3628301033151333E-3</v>
      </c>
      <c r="U505" s="65">
        <f t="shared" si="93"/>
        <v>32835.428571428572</v>
      </c>
      <c r="V505" s="65">
        <f t="shared" si="94"/>
        <v>23050.142857142859</v>
      </c>
      <c r="W505" s="65">
        <f t="shared" si="95"/>
        <v>9785.2857142857138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3788</v>
      </c>
      <c r="C506" s="205">
        <v>6983</v>
      </c>
      <c r="D506" s="205">
        <v>94</v>
      </c>
      <c r="E506" s="205">
        <v>28</v>
      </c>
      <c r="F506" s="205">
        <v>1985</v>
      </c>
      <c r="G506" s="65">
        <f t="shared" si="73"/>
        <v>831282</v>
      </c>
      <c r="H506" s="205">
        <v>3233</v>
      </c>
      <c r="I506" s="205">
        <v>31</v>
      </c>
      <c r="J506" s="129"/>
      <c r="K506" s="129"/>
      <c r="L506" s="205">
        <v>34615</v>
      </c>
      <c r="M506" s="205">
        <v>127</v>
      </c>
      <c r="N506" s="177">
        <v>10634</v>
      </c>
      <c r="O506" s="205">
        <v>1</v>
      </c>
      <c r="P506" s="177">
        <f t="shared" si="67"/>
        <v>23981</v>
      </c>
      <c r="Q506" s="177">
        <f t="shared" si="68"/>
        <v>126</v>
      </c>
      <c r="R506" s="65">
        <f t="shared" si="91"/>
        <v>4.9317250178718477E-3</v>
      </c>
      <c r="S506" s="170">
        <f t="shared" si="70"/>
        <v>7.7567483710828415E-5</v>
      </c>
      <c r="T506" s="65">
        <f t="shared" si="92"/>
        <v>6.9303389159289207E-3</v>
      </c>
      <c r="U506" s="65">
        <f t="shared" si="93"/>
        <v>31574</v>
      </c>
      <c r="V506" s="65">
        <f t="shared" si="94"/>
        <v>22365.428571428572</v>
      </c>
      <c r="W506" s="65">
        <f t="shared" si="95"/>
        <v>9208.5714285714294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9986</v>
      </c>
      <c r="C507" s="205">
        <v>6198</v>
      </c>
      <c r="D507" s="205">
        <v>121</v>
      </c>
      <c r="E507" s="205">
        <v>31</v>
      </c>
      <c r="F507" s="205">
        <v>2001</v>
      </c>
      <c r="G507" s="65">
        <f t="shared" si="73"/>
        <v>833283</v>
      </c>
      <c r="H507" s="205">
        <v>3872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200303363437747E-3</v>
      </c>
      <c r="S507" s="170">
        <f t="shared" si="70"/>
        <v>9.5657164721637652E-5</v>
      </c>
      <c r="T507" s="65">
        <f t="shared" si="92"/>
        <v>6.4765568268796737E-3</v>
      </c>
      <c r="U507" s="65">
        <f t="shared" si="93"/>
        <v>30797.571428571428</v>
      </c>
      <c r="V507" s="65">
        <f t="shared" ref="V507" si="98">AVERAGE(P501:P507)</f>
        <v>21837</v>
      </c>
      <c r="W507" s="65">
        <f t="shared" ref="W507" si="99">AVERAGE(N501:N507)</f>
        <v>8960.5714285714294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6227</v>
      </c>
      <c r="C508" s="205">
        <v>6241</v>
      </c>
      <c r="D508" s="205">
        <v>94</v>
      </c>
      <c r="E508" s="205">
        <v>14</v>
      </c>
      <c r="F508" s="205">
        <v>1710</v>
      </c>
      <c r="G508" s="65">
        <f t="shared" si="73"/>
        <v>834993</v>
      </c>
      <c r="H508" s="205">
        <v>2930</v>
      </c>
      <c r="I508" s="205">
        <v>16</v>
      </c>
      <c r="J508" s="129"/>
      <c r="K508" s="129"/>
      <c r="L508" s="205">
        <v>26912</v>
      </c>
      <c r="M508" s="205">
        <v>130</v>
      </c>
      <c r="N508" s="177">
        <v>7004</v>
      </c>
      <c r="O508" s="205">
        <v>1</v>
      </c>
      <c r="P508" s="177">
        <f t="shared" si="67"/>
        <v>19908</v>
      </c>
      <c r="Q508" s="177">
        <f t="shared" si="68"/>
        <v>129</v>
      </c>
      <c r="R508" s="65">
        <f t="shared" ref="R508:R509" si="102">((SUM(M502:M508))/(SUM(L502:L508)))</f>
        <v>4.4161927065908329E-3</v>
      </c>
      <c r="S508" s="170">
        <f t="shared" si="70"/>
        <v>1.1779355837512201E-4</v>
      </c>
      <c r="T508" s="65">
        <f t="shared" ref="T508:T509" si="103">((SUM(Q502:Q508))/(SUM(P502:P508)))</f>
        <v>6.1213318736482334E-3</v>
      </c>
      <c r="U508" s="65">
        <f t="shared" ref="U508:U509" si="104">AVERAGE(L502:L508)</f>
        <v>29890</v>
      </c>
      <c r="V508" s="65">
        <f t="shared" ref="V508:V509" si="105">AVERAGE(P502:P508)</f>
        <v>21400.571428571428</v>
      </c>
      <c r="W508" s="65">
        <f t="shared" ref="W508:W509" si="106">AVERAGE(N502:N508)</f>
        <v>8489.4285714285706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0495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242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897055931077E-3</v>
      </c>
      <c r="S509" s="170">
        <f t="shared" si="70"/>
        <v>1.184934405416843E-4</v>
      </c>
      <c r="T509" s="65">
        <f t="shared" si="103"/>
        <v>6.0517613035386735E-3</v>
      </c>
      <c r="U509" s="65">
        <f t="shared" si="104"/>
        <v>29779</v>
      </c>
      <c r="V509" s="65">
        <f t="shared" si="105"/>
        <v>21339.714285714286</v>
      </c>
      <c r="W509" s="65">
        <f t="shared" si="106"/>
        <v>8439.2857142857138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4446</v>
      </c>
      <c r="C510" s="205">
        <v>3951</v>
      </c>
      <c r="D510" s="205">
        <v>41</v>
      </c>
      <c r="E510" s="205">
        <v>17</v>
      </c>
      <c r="F510" s="205">
        <v>1312</v>
      </c>
      <c r="G510" s="65">
        <f t="shared" si="73"/>
        <v>837554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824893956103E-3</v>
      </c>
      <c r="S510" s="170">
        <f t="shared" si="70"/>
        <v>1.1926668029714442E-4</v>
      </c>
      <c r="T510" s="65">
        <f t="shared" ref="T510:T513" si="110">((SUM(Q504:Q510))/(SUM(P504:P510)))</f>
        <v>5.8320190597630954E-3</v>
      </c>
      <c r="U510" s="65">
        <f t="shared" ref="U510:U513" si="111">AVERAGE(L504:L510)</f>
        <v>29671</v>
      </c>
      <c r="V510" s="65">
        <f t="shared" ref="V510:V513" si="112">AVERAGE(P504:P510)</f>
        <v>21286.428571428572</v>
      </c>
      <c r="W510" s="65">
        <f t="shared" ref="W510:W513" si="113">AVERAGE(N504:N510)</f>
        <v>8384.5714285714294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3219</v>
      </c>
      <c r="C511" s="205">
        <v>8773</v>
      </c>
      <c r="D511" s="205">
        <v>99</v>
      </c>
      <c r="E511" s="205">
        <v>28</v>
      </c>
      <c r="F511" s="205">
        <v>2114</v>
      </c>
      <c r="G511" s="65">
        <f t="shared" si="73"/>
        <v>839668</v>
      </c>
      <c r="H511" s="205">
        <v>3753</v>
      </c>
      <c r="I511" s="205">
        <v>31</v>
      </c>
      <c r="J511" s="129"/>
      <c r="K511" s="129"/>
      <c r="L511" s="205">
        <v>43007</v>
      </c>
      <c r="M511" s="205">
        <v>131</v>
      </c>
      <c r="N511" s="177">
        <v>13642</v>
      </c>
      <c r="O511" s="205">
        <v>3</v>
      </c>
      <c r="P511" s="177">
        <f t="shared" si="67"/>
        <v>29365</v>
      </c>
      <c r="Q511" s="177">
        <f t="shared" si="68"/>
        <v>128</v>
      </c>
      <c r="R511" s="65">
        <f t="shared" si="109"/>
        <v>3.9721172942871604E-3</v>
      </c>
      <c r="S511" s="170">
        <f t="shared" si="70"/>
        <v>1.5401464850434664E-4</v>
      </c>
      <c r="T511" s="65">
        <f t="shared" si="110"/>
        <v>5.4899453046341395E-3</v>
      </c>
      <c r="U511" s="65">
        <f t="shared" si="111"/>
        <v>29347.428571428572</v>
      </c>
      <c r="V511" s="65">
        <f t="shared" si="112"/>
        <v>20999.428571428572</v>
      </c>
      <c r="W511" s="65">
        <f t="shared" si="113"/>
        <v>8348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1306</v>
      </c>
      <c r="C512" s="205">
        <v>8087</v>
      </c>
      <c r="D512" s="205">
        <v>88</v>
      </c>
      <c r="E512" s="205">
        <v>37</v>
      </c>
      <c r="F512" s="205">
        <v>1962</v>
      </c>
      <c r="G512" s="65">
        <f t="shared" si="73"/>
        <v>841630</v>
      </c>
      <c r="H512" s="205">
        <v>3250</v>
      </c>
      <c r="I512" s="205">
        <v>37</v>
      </c>
      <c r="J512" s="129"/>
      <c r="K512" s="129"/>
      <c r="L512" s="205">
        <v>40743</v>
      </c>
      <c r="M512" s="205">
        <v>127</v>
      </c>
      <c r="N512" s="177">
        <v>13677</v>
      </c>
      <c r="O512" s="205">
        <v>2</v>
      </c>
      <c r="P512" s="177">
        <f t="shared" si="67"/>
        <v>27066</v>
      </c>
      <c r="Q512" s="177">
        <f t="shared" si="68"/>
        <v>125</v>
      </c>
      <c r="R512" s="65">
        <f t="shared" si="109"/>
        <v>3.885262426478504E-3</v>
      </c>
      <c r="S512" s="170">
        <f t="shared" si="70"/>
        <v>1.5578750584203146E-4</v>
      </c>
      <c r="T512" s="65">
        <f t="shared" si="110"/>
        <v>5.3550354387377121E-3</v>
      </c>
      <c r="U512" s="65">
        <f t="shared" si="111"/>
        <v>29194.571428571428</v>
      </c>
      <c r="V512" s="65">
        <f t="shared" si="112"/>
        <v>20941.571428571428</v>
      </c>
      <c r="W512" s="65">
        <f t="shared" si="113"/>
        <v>8253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8299</v>
      </c>
      <c r="C513" s="205">
        <v>6993</v>
      </c>
      <c r="D513" s="205">
        <v>83</v>
      </c>
      <c r="E513" s="205">
        <v>16</v>
      </c>
      <c r="F513" s="205">
        <v>1835</v>
      </c>
      <c r="G513" s="65">
        <f t="shared" si="73"/>
        <v>843465</v>
      </c>
      <c r="H513" s="205">
        <v>3016</v>
      </c>
      <c r="I513" s="205">
        <v>17</v>
      </c>
      <c r="J513" s="129"/>
      <c r="K513" s="129"/>
      <c r="L513" s="205">
        <v>34362</v>
      </c>
      <c r="M513" s="205">
        <v>107</v>
      </c>
      <c r="N513" s="177">
        <v>10992</v>
      </c>
      <c r="O513" s="205">
        <v>2</v>
      </c>
      <c r="P513" s="177">
        <f t="shared" si="67"/>
        <v>23370</v>
      </c>
      <c r="Q513" s="177">
        <f t="shared" si="68"/>
        <v>105</v>
      </c>
      <c r="R513" s="65">
        <f t="shared" si="109"/>
        <v>3.7920914805324606E-3</v>
      </c>
      <c r="S513" s="170">
        <f t="shared" si="70"/>
        <v>1.7203117204837517E-4</v>
      </c>
      <c r="T513" s="65">
        <f t="shared" si="110"/>
        <v>5.2335936429647898E-3</v>
      </c>
      <c r="U513" s="65">
        <f t="shared" si="111"/>
        <v>29158.428571428572</v>
      </c>
      <c r="V513" s="65">
        <f t="shared" si="112"/>
        <v>20854.285714285714</v>
      </c>
      <c r="W513" s="65">
        <f t="shared" si="113"/>
        <v>8304.1428571428569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4727</v>
      </c>
      <c r="C514" s="205">
        <v>6428</v>
      </c>
      <c r="D514" s="205">
        <v>77</v>
      </c>
      <c r="E514" s="205">
        <v>20</v>
      </c>
      <c r="F514" s="205">
        <v>1780</v>
      </c>
      <c r="G514" s="65">
        <f t="shared" si="73"/>
        <v>845245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5971284196536E-3</v>
      </c>
      <c r="S514" s="170">
        <f t="shared" ref="S514:S516" si="116">((SUM(O508:O514))/(SUM(N508:N514)))</f>
        <v>1.8652920029844672E-4</v>
      </c>
      <c r="T514" s="65">
        <f t="shared" ref="T514:T516" si="117">((SUM(Q508:Q514))/(SUM(P508:P514)))</f>
        <v>4.9294904362393067E-3</v>
      </c>
      <c r="U514" s="65">
        <f t="shared" ref="U514:U516" si="118">AVERAGE(L508:L514)</f>
        <v>29232.285714285714</v>
      </c>
      <c r="V514" s="65">
        <f t="shared" ref="V514:V516" si="119">AVERAGE(P508:P514)</f>
        <v>20807.714285714286</v>
      </c>
      <c r="W514" s="65">
        <f t="shared" ref="W514:W516" si="120">AVERAGE(N508:N514)</f>
        <v>8424.5714285714294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0884</v>
      </c>
      <c r="C515" s="205">
        <v>6157</v>
      </c>
      <c r="D515" s="205">
        <v>72</v>
      </c>
      <c r="E515" s="205">
        <v>15</v>
      </c>
      <c r="F515" s="205">
        <v>1672</v>
      </c>
      <c r="G515" s="65">
        <f t="shared" si="73"/>
        <v>846917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3714395145846E-3</v>
      </c>
      <c r="S515" s="170">
        <f t="shared" si="116"/>
        <v>1.8696131770336717E-4</v>
      </c>
      <c r="T515" s="65">
        <f t="shared" si="117"/>
        <v>4.6984635127396666E-3</v>
      </c>
      <c r="U515" s="65">
        <f t="shared" si="118"/>
        <v>28346.857142857141</v>
      </c>
      <c r="V515" s="65">
        <f t="shared" si="119"/>
        <v>20705.857142857141</v>
      </c>
      <c r="W515" s="65">
        <f t="shared" si="120"/>
        <v>764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5542</v>
      </c>
      <c r="C516" s="205">
        <v>4658</v>
      </c>
      <c r="D516" s="205">
        <v>48</v>
      </c>
      <c r="E516" s="205">
        <v>10</v>
      </c>
      <c r="F516" s="205">
        <v>1211</v>
      </c>
      <c r="G516" s="65">
        <f t="shared" si="73"/>
        <v>848128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6349010834318E-3</v>
      </c>
      <c r="S516" s="170">
        <f t="shared" si="116"/>
        <v>1.871747838131247E-4</v>
      </c>
      <c r="T516" s="65">
        <f t="shared" si="117"/>
        <v>4.5848541713924343E-3</v>
      </c>
      <c r="U516" s="65">
        <f t="shared" si="118"/>
        <v>28415</v>
      </c>
      <c r="V516" s="65">
        <f t="shared" si="119"/>
        <v>20782.714285714286</v>
      </c>
      <c r="W516" s="65">
        <f t="shared" si="120"/>
        <v>7632.2857142857147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9657</v>
      </c>
      <c r="C517" s="205">
        <v>4115</v>
      </c>
      <c r="D517" s="205">
        <v>31</v>
      </c>
      <c r="E517" s="205">
        <v>13</v>
      </c>
      <c r="F517" s="205">
        <v>1162</v>
      </c>
      <c r="G517" s="65">
        <f t="shared" si="73"/>
        <v>849290</v>
      </c>
      <c r="H517" s="205">
        <v>1606</v>
      </c>
      <c r="I517" s="205">
        <v>13</v>
      </c>
      <c r="J517" s="129"/>
      <c r="K517" s="129"/>
      <c r="L517" s="205">
        <v>11930</v>
      </c>
      <c r="M517" s="205">
        <v>47</v>
      </c>
      <c r="N517" s="177">
        <v>424</v>
      </c>
      <c r="O517" s="205">
        <v>0</v>
      </c>
      <c r="P517" s="177">
        <f t="shared" si="67"/>
        <v>11506</v>
      </c>
      <c r="Q517" s="177">
        <f t="shared" si="68"/>
        <v>47</v>
      </c>
      <c r="R517" s="65">
        <f t="shared" ref="R517:R518" si="122">((SUM(M511:M517))/(SUM(L511:L517)))</f>
        <v>3.3755189230583208E-3</v>
      </c>
      <c r="S517" s="170">
        <f t="shared" ref="S517:S520" si="123">((SUM(O511:O517))/(SUM(N511:N517)))</f>
        <v>1.8876116050361478E-4</v>
      </c>
      <c r="T517" s="65">
        <f t="shared" ref="T517:T520" si="124">((SUM(Q511:Q517))/(SUM(P511:P517)))</f>
        <v>4.5357395660809152E-3</v>
      </c>
      <c r="U517" s="65">
        <f t="shared" ref="U517:U520" si="125">AVERAGE(L511:L517)</f>
        <v>28355.428571428572</v>
      </c>
      <c r="V517" s="65">
        <f t="shared" ref="V517:V520" si="126">AVERAGE(P511:P517)</f>
        <v>20787.285714285714</v>
      </c>
      <c r="W517" s="65">
        <f t="shared" ref="W517:W520" si="127">AVERAGE(N511:N517)</f>
        <v>7568.1428571428569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7965</v>
      </c>
      <c r="C518" s="205">
        <v>8308</v>
      </c>
      <c r="D518" s="205">
        <v>69</v>
      </c>
      <c r="E518" s="205">
        <v>13</v>
      </c>
      <c r="F518" s="205">
        <v>1912</v>
      </c>
      <c r="G518" s="65">
        <f t="shared" si="73"/>
        <v>851202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0</v>
      </c>
      <c r="O518" s="205">
        <v>2</v>
      </c>
      <c r="P518" s="177">
        <f t="shared" si="67"/>
        <v>26872</v>
      </c>
      <c r="Q518" s="177">
        <f t="shared" si="68"/>
        <v>98</v>
      </c>
      <c r="R518" s="65">
        <f t="shared" si="122"/>
        <v>3.2536801209819086E-3</v>
      </c>
      <c r="S518" s="170">
        <f t="shared" si="123"/>
        <v>1.6861826697892271E-4</v>
      </c>
      <c r="T518" s="65">
        <f t="shared" si="124"/>
        <v>4.4050399250443999E-3</v>
      </c>
      <c r="U518" s="65">
        <f t="shared" si="125"/>
        <v>28056.142857142859</v>
      </c>
      <c r="V518" s="65">
        <f t="shared" si="126"/>
        <v>20431.142857142859</v>
      </c>
      <c r="W518" s="65">
        <f t="shared" si="127"/>
        <v>7625</v>
      </c>
      <c r="X518" s="65">
        <f t="shared" si="128"/>
        <v>90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5814</v>
      </c>
      <c r="C519" s="205">
        <v>7849</v>
      </c>
      <c r="D519" s="205">
        <v>86</v>
      </c>
      <c r="E519" s="205">
        <v>25</v>
      </c>
      <c r="F519" s="205">
        <v>1713</v>
      </c>
      <c r="G519" s="65">
        <f t="shared" si="73"/>
        <v>852915</v>
      </c>
      <c r="H519" s="205">
        <v>2831</v>
      </c>
      <c r="I519" s="205">
        <v>25</v>
      </c>
      <c r="J519" s="129"/>
      <c r="K519" s="129"/>
      <c r="L519" s="205">
        <v>36403</v>
      </c>
      <c r="M519" s="205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814134639917106E-3</v>
      </c>
      <c r="S519" s="170">
        <f t="shared" si="123"/>
        <v>1.3607822553993895E-4</v>
      </c>
      <c r="T519" s="65">
        <f t="shared" si="124"/>
        <v>4.2955082069809124E-3</v>
      </c>
      <c r="U519" s="65">
        <f t="shared" si="125"/>
        <v>27436.142857142859</v>
      </c>
      <c r="V519" s="65">
        <f t="shared" si="126"/>
        <v>20087.428571428572</v>
      </c>
      <c r="W519" s="65">
        <f t="shared" si="127"/>
        <v>7348.7142857142853</v>
      </c>
      <c r="X519" s="65">
        <f t="shared" si="128"/>
        <v>86.285714285714292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2752</v>
      </c>
      <c r="C520" s="205">
        <v>6938</v>
      </c>
      <c r="D520" s="205">
        <v>69</v>
      </c>
      <c r="E520" s="205">
        <v>19</v>
      </c>
      <c r="F520" s="205">
        <v>1719</v>
      </c>
      <c r="G520" s="65">
        <f t="shared" si="73"/>
        <v>854634</v>
      </c>
      <c r="H520" s="205">
        <v>2852</v>
      </c>
      <c r="I520" s="205">
        <v>20</v>
      </c>
      <c r="J520" s="129"/>
      <c r="K520" s="129"/>
      <c r="L520" s="205">
        <v>32055</v>
      </c>
      <c r="M520" s="205">
        <v>89</v>
      </c>
      <c r="N520" s="177">
        <v>10100</v>
      </c>
      <c r="O520" s="205">
        <v>1</v>
      </c>
      <c r="P520" s="177">
        <f t="shared" si="67"/>
        <v>21955</v>
      </c>
      <c r="Q520" s="177">
        <f t="shared" si="68"/>
        <v>88</v>
      </c>
      <c r="R520" s="65">
        <f t="shared" si="130"/>
        <v>3.1252305713954445E-3</v>
      </c>
      <c r="S520" s="170">
        <f t="shared" si="123"/>
        <v>1.186967101228511E-4</v>
      </c>
      <c r="T520" s="65">
        <f t="shared" si="124"/>
        <v>4.2170449075770314E-3</v>
      </c>
      <c r="U520" s="65">
        <f t="shared" si="125"/>
        <v>27106.571428571428</v>
      </c>
      <c r="V520" s="65">
        <f t="shared" si="126"/>
        <v>19885.285714285714</v>
      </c>
      <c r="W520" s="65">
        <f t="shared" si="127"/>
        <v>7221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9029</v>
      </c>
      <c r="C521" s="205">
        <v>6277</v>
      </c>
      <c r="D521" s="205">
        <v>84</v>
      </c>
      <c r="E521" s="205">
        <v>21</v>
      </c>
      <c r="F521" s="205">
        <v>1689</v>
      </c>
      <c r="G521" s="65">
        <f t="shared" si="73"/>
        <v>856323</v>
      </c>
      <c r="H521" s="205">
        <v>2797</v>
      </c>
      <c r="I521" s="205">
        <v>23</v>
      </c>
      <c r="J521" s="129"/>
      <c r="K521" s="129"/>
      <c r="L521" s="205">
        <v>30284</v>
      </c>
      <c r="M521" s="205">
        <v>106</v>
      </c>
      <c r="N521" s="177">
        <v>9020</v>
      </c>
      <c r="O521" s="205">
        <v>1</v>
      </c>
      <c r="P521" s="177">
        <f t="shared" si="67"/>
        <v>21264</v>
      </c>
      <c r="Q521" s="177">
        <f t="shared" si="68"/>
        <v>105</v>
      </c>
      <c r="R521" s="65">
        <f t="shared" ref="R521:R523" si="131">((SUM(M515:M521))/(SUM(L515:L521)))</f>
        <v>3.1988664419588227E-3</v>
      </c>
      <c r="S521" s="170">
        <f t="shared" ref="S521:S523" si="132">((SUM(O515:O521))/(SUM(N515:N521)))</f>
        <v>8.311688311688311E-5</v>
      </c>
      <c r="T521" s="65">
        <f t="shared" ref="T521:T523" si="133">((SUM(Q515:Q521))/(SUM(P515:P521)))</f>
        <v>4.2839258707151693E-3</v>
      </c>
      <c r="U521" s="65">
        <f t="shared" ref="U521:U523" si="134">AVERAGE(L515:L521)</f>
        <v>26616.571428571428</v>
      </c>
      <c r="V521" s="65">
        <f t="shared" ref="V521:V523" si="135">AVERAGE(P515:P521)</f>
        <v>19741.571428571428</v>
      </c>
      <c r="W521" s="65">
        <f t="shared" ref="W521:W523" si="136">AVERAGE(N515:N521)</f>
        <v>6875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5299</v>
      </c>
      <c r="C522" s="205">
        <v>6270</v>
      </c>
      <c r="D522" s="205">
        <v>61</v>
      </c>
      <c r="E522" s="205">
        <v>13</v>
      </c>
      <c r="F522" s="205">
        <v>1713</v>
      </c>
      <c r="G522" s="65">
        <f t="shared" si="73"/>
        <v>858036</v>
      </c>
      <c r="H522" s="205">
        <v>2648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677843787393E-3</v>
      </c>
      <c r="S522" s="170">
        <f t="shared" si="132"/>
        <v>7.7157517071100651E-5</v>
      </c>
      <c r="T522" s="65">
        <f t="shared" si="133"/>
        <v>4.2143898564496124E-3</v>
      </c>
      <c r="U522" s="65">
        <f t="shared" si="134"/>
        <v>27100.428571428572</v>
      </c>
      <c r="V522" s="65">
        <f t="shared" si="135"/>
        <v>19694.428571428572</v>
      </c>
      <c r="W522" s="65">
        <f t="shared" si="136"/>
        <v>740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0333</v>
      </c>
      <c r="C523" s="205">
        <v>5034</v>
      </c>
      <c r="D523" s="205">
        <v>60</v>
      </c>
      <c r="E523" s="205">
        <v>12</v>
      </c>
      <c r="F523" s="205">
        <v>1167</v>
      </c>
      <c r="G523" s="65">
        <f t="shared" si="73"/>
        <v>859203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9</v>
      </c>
      <c r="O523" s="205">
        <v>0</v>
      </c>
      <c r="P523" s="177">
        <f t="shared" si="67"/>
        <v>12372</v>
      </c>
      <c r="Q523" s="177">
        <f t="shared" si="68"/>
        <v>72</v>
      </c>
      <c r="R523" s="65">
        <f t="shared" si="131"/>
        <v>3.1434226262925607E-3</v>
      </c>
      <c r="S523" s="170">
        <f t="shared" si="132"/>
        <v>7.771215418091389E-5</v>
      </c>
      <c r="T523" s="65">
        <f t="shared" si="133"/>
        <v>4.2910963387493275E-3</v>
      </c>
      <c r="U523" s="65">
        <f t="shared" si="134"/>
        <v>26995.142857142859</v>
      </c>
      <c r="V523" s="65">
        <f t="shared" si="135"/>
        <v>19642</v>
      </c>
      <c r="W523" s="65">
        <f t="shared" si="136"/>
        <v>7353.1428571428569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4689</v>
      </c>
      <c r="C524" s="205">
        <v>4356</v>
      </c>
      <c r="D524" s="205">
        <v>60</v>
      </c>
      <c r="E524" s="205">
        <v>10</v>
      </c>
      <c r="F524" s="205">
        <v>1150</v>
      </c>
      <c r="G524" s="65">
        <f t="shared" si="73"/>
        <v>860353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535823896707E-3</v>
      </c>
      <c r="S524" s="170">
        <f t="shared" ref="S524:S587" si="140">((SUM(O518:O524))/(SUM(N518:N524)))</f>
        <v>7.7839184245349105E-5</v>
      </c>
      <c r="T524" s="65">
        <f t="shared" ref="T524:T587" si="141">((SUM(Q518:Q524))/(SUM(P518:P524)))</f>
        <v>4.4915402058259201E-3</v>
      </c>
      <c r="U524" s="65">
        <f t="shared" ref="U524:U592" si="142">AVERAGE(L518:L524)</f>
        <v>26997.142857142859</v>
      </c>
      <c r="V524" s="65">
        <f t="shared" ref="V524:V587" si="143">AVERAGE(P518:P524)</f>
        <v>19656</v>
      </c>
      <c r="W524" s="65">
        <f t="shared" ref="W524:W587" si="144">AVERAGE(N518:N524)</f>
        <v>7341.1428571428569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61923</v>
      </c>
      <c r="C525" s="205">
        <v>7234</v>
      </c>
      <c r="D525" s="205">
        <v>96</v>
      </c>
      <c r="E525" s="205">
        <v>25</v>
      </c>
      <c r="F525" s="205">
        <v>1855</v>
      </c>
      <c r="G525" s="65">
        <f t="shared" si="73"/>
        <v>862208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772</v>
      </c>
      <c r="O525" s="205">
        <v>2</v>
      </c>
      <c r="P525" s="177">
        <f t="shared" si="67"/>
        <v>23419</v>
      </c>
      <c r="Q525" s="177">
        <f t="shared" si="68"/>
        <v>129</v>
      </c>
      <c r="R525" s="65">
        <f t="shared" si="139"/>
        <v>3.5439245844165008E-3</v>
      </c>
      <c r="S525" s="170">
        <f t="shared" si="140"/>
        <v>7.9808459696727846E-5</v>
      </c>
      <c r="T525" s="65">
        <f t="shared" si="141"/>
        <v>4.8382647850364171E-3</v>
      </c>
      <c r="U525" s="65">
        <f t="shared" si="142"/>
        <v>26322.714285714286</v>
      </c>
      <c r="V525" s="65">
        <f t="shared" si="143"/>
        <v>19162.714285714286</v>
      </c>
      <c r="W525" s="65">
        <f t="shared" si="144"/>
        <v>7160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8011</v>
      </c>
      <c r="C526" s="205">
        <v>6088</v>
      </c>
      <c r="D526" s="205">
        <v>81</v>
      </c>
      <c r="E526" s="205">
        <v>19</v>
      </c>
      <c r="F526" s="205">
        <v>2340</v>
      </c>
      <c r="G526" s="65">
        <f t="shared" si="73"/>
        <v>864548</v>
      </c>
      <c r="H526" s="205">
        <v>3473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1844863731655E-3</v>
      </c>
      <c r="S526" s="170">
        <f t="shared" si="140"/>
        <v>1.417463145958205E-4</v>
      </c>
      <c r="T526" s="65">
        <f t="shared" si="141"/>
        <v>4.9964862422871084E-3</v>
      </c>
      <c r="U526" s="65">
        <f t="shared" si="142"/>
        <v>25553.571428571428</v>
      </c>
      <c r="V526" s="65">
        <f t="shared" si="143"/>
        <v>18498.714285714286</v>
      </c>
      <c r="W526" s="65">
        <f t="shared" si="144"/>
        <v>7054.8571428571431</v>
      </c>
      <c r="X526" s="65">
        <f t="shared" si="145"/>
        <v>92.428571428571431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4254</v>
      </c>
      <c r="C527" s="205">
        <v>6243</v>
      </c>
      <c r="D527" s="205">
        <v>85</v>
      </c>
      <c r="E527" s="205">
        <v>18</v>
      </c>
      <c r="F527" s="205">
        <v>1842</v>
      </c>
      <c r="G527" s="65">
        <f t="shared" si="73"/>
        <v>866390</v>
      </c>
      <c r="H527" s="205">
        <v>2997</v>
      </c>
      <c r="I527" s="205">
        <v>19</v>
      </c>
      <c r="J527" s="129"/>
      <c r="K527" s="129"/>
      <c r="L527" s="205">
        <v>29601</v>
      </c>
      <c r="M527" s="205">
        <v>100</v>
      </c>
      <c r="N527" s="177">
        <v>8944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693925326350037E-3</v>
      </c>
      <c r="S527" s="177">
        <f t="shared" si="140"/>
        <v>1.4514389980923944E-4</v>
      </c>
      <c r="T527" s="65">
        <f t="shared" si="141"/>
        <v>5.132885570975014E-3</v>
      </c>
      <c r="U527" s="65">
        <f t="shared" si="142"/>
        <v>25203</v>
      </c>
      <c r="V527" s="65">
        <f t="shared" si="143"/>
        <v>18313.285714285714</v>
      </c>
      <c r="W527" s="65">
        <f t="shared" si="144"/>
        <v>6889.7142857142853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0386</v>
      </c>
      <c r="C528" s="205">
        <v>6132</v>
      </c>
      <c r="D528" s="205">
        <v>103</v>
      </c>
      <c r="E528" s="205">
        <v>23</v>
      </c>
      <c r="F528" s="205">
        <v>1565</v>
      </c>
      <c r="G528" s="65">
        <f t="shared" si="73"/>
        <v>867955</v>
      </c>
      <c r="H528" s="205">
        <v>2517</v>
      </c>
      <c r="I528" s="205">
        <v>24</v>
      </c>
      <c r="J528" s="129"/>
      <c r="K528" s="129"/>
      <c r="L528" s="205">
        <v>28985</v>
      </c>
      <c r="M528" s="205">
        <v>128</v>
      </c>
      <c r="N528" s="177">
        <v>9106</v>
      </c>
      <c r="O528" s="205">
        <v>1</v>
      </c>
      <c r="P528" s="177">
        <f t="shared" si="67"/>
        <v>19879</v>
      </c>
      <c r="Q528" s="177">
        <f t="shared" si="68"/>
        <v>127</v>
      </c>
      <c r="R528" s="65">
        <f t="shared" si="139"/>
        <v>3.922979408640833E-3</v>
      </c>
      <c r="S528" s="177">
        <f t="shared" si="140"/>
        <v>1.4488554042306579E-4</v>
      </c>
      <c r="T528" s="65">
        <f t="shared" si="141"/>
        <v>5.3624377010914135E-3</v>
      </c>
      <c r="U528" s="65">
        <f t="shared" si="142"/>
        <v>25017.428571428572</v>
      </c>
      <c r="V528" s="65">
        <f t="shared" si="143"/>
        <v>18115.428571428572</v>
      </c>
      <c r="W528" s="65">
        <f t="shared" si="144"/>
        <v>6902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5681</v>
      </c>
      <c r="C529" s="205">
        <v>5295</v>
      </c>
      <c r="D529" s="205">
        <v>87</v>
      </c>
      <c r="E529" s="205">
        <v>23</v>
      </c>
      <c r="F529" s="205">
        <v>1581</v>
      </c>
      <c r="G529" s="65">
        <f t="shared" si="73"/>
        <v>869536</v>
      </c>
      <c r="H529" s="205">
        <v>2648</v>
      </c>
      <c r="I529" s="205">
        <v>25</v>
      </c>
      <c r="J529" s="129"/>
      <c r="K529" s="129"/>
      <c r="L529" s="205">
        <v>20121</v>
      </c>
      <c r="M529" s="205">
        <v>106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6</v>
      </c>
      <c r="R529" s="65">
        <f t="shared" si="139"/>
        <v>4.1602879480197733E-3</v>
      </c>
      <c r="S529" s="177">
        <f t="shared" si="140"/>
        <v>1.4864836168269945E-4</v>
      </c>
      <c r="T529" s="65">
        <f t="shared" si="141"/>
        <v>5.68314644783194E-3</v>
      </c>
      <c r="U529" s="65">
        <f t="shared" si="142"/>
        <v>24448.857142857141</v>
      </c>
      <c r="V529" s="65">
        <f t="shared" si="143"/>
        <v>17721.571428571428</v>
      </c>
      <c r="W529" s="65">
        <f t="shared" si="144"/>
        <v>6727.2857142857147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9864</v>
      </c>
      <c r="C530" s="205">
        <v>4183</v>
      </c>
      <c r="D530" s="205">
        <v>42</v>
      </c>
      <c r="E530" s="205">
        <v>17</v>
      </c>
      <c r="F530" s="205">
        <v>1019</v>
      </c>
      <c r="G530" s="65">
        <f t="shared" si="73"/>
        <v>870555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330635503985E-3</v>
      </c>
      <c r="S530" s="177">
        <f t="shared" si="140"/>
        <v>1.4896152536601976E-4</v>
      </c>
      <c r="T530" s="65">
        <f t="shared" si="141"/>
        <v>5.6558962514384583E-3</v>
      </c>
      <c r="U530" s="65">
        <f t="shared" si="142"/>
        <v>24217</v>
      </c>
      <c r="V530" s="65">
        <f t="shared" si="143"/>
        <v>17503.857142857141</v>
      </c>
      <c r="W530" s="65">
        <f t="shared" si="144"/>
        <v>6713.1428571428569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1953</v>
      </c>
      <c r="C531" s="205">
        <v>2089</v>
      </c>
      <c r="D531" s="205">
        <v>33</v>
      </c>
      <c r="E531" s="205">
        <v>7</v>
      </c>
      <c r="F531" s="205">
        <v>561</v>
      </c>
      <c r="G531" s="65">
        <f t="shared" si="73"/>
        <v>871116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8725385437337E-3</v>
      </c>
      <c r="S531" s="177">
        <f t="shared" si="140"/>
        <v>1.4947683109118088E-4</v>
      </c>
      <c r="T531" s="65">
        <f t="shared" si="141"/>
        <v>5.6607807088802425E-3</v>
      </c>
      <c r="U531" s="65">
        <f t="shared" si="142"/>
        <v>23396.428571428572</v>
      </c>
      <c r="V531" s="65">
        <f t="shared" si="143"/>
        <v>16706.428571428572</v>
      </c>
      <c r="W531" s="65">
        <f t="shared" si="144"/>
        <v>6690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7179</v>
      </c>
      <c r="C532" s="205">
        <v>5226</v>
      </c>
      <c r="D532" s="205">
        <v>83</v>
      </c>
      <c r="E532" s="205">
        <v>22</v>
      </c>
      <c r="F532" s="205">
        <v>1160</v>
      </c>
      <c r="G532" s="65">
        <f t="shared" si="73"/>
        <v>872276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245859158875E-3</v>
      </c>
      <c r="S532" s="177">
        <f t="shared" si="140"/>
        <v>1.4326647564469913E-4</v>
      </c>
      <c r="T532" s="65">
        <f t="shared" si="141"/>
        <v>5.839551374148399E-3</v>
      </c>
      <c r="U532" s="65">
        <f t="shared" si="142"/>
        <v>20397.857142857141</v>
      </c>
      <c r="V532" s="65">
        <f t="shared" si="143"/>
        <v>15412.142857142857</v>
      </c>
      <c r="W532" s="65">
        <f t="shared" si="144"/>
        <v>4985.7142857142853</v>
      </c>
      <c r="X532" s="65">
        <f t="shared" si="145"/>
        <v>90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5394</v>
      </c>
      <c r="C533" s="205">
        <v>8215</v>
      </c>
      <c r="D533" s="205">
        <v>132</v>
      </c>
      <c r="E533" s="205">
        <v>22</v>
      </c>
      <c r="F533" s="205">
        <v>2087</v>
      </c>
      <c r="G533" s="65">
        <f t="shared" si="73"/>
        <v>874363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4676</v>
      </c>
      <c r="O533" s="205">
        <v>7</v>
      </c>
      <c r="P533" s="177">
        <f t="shared" si="147"/>
        <v>25956</v>
      </c>
      <c r="Q533" s="177">
        <f t="shared" si="148"/>
        <v>157</v>
      </c>
      <c r="R533" s="65">
        <f t="shared" si="139"/>
        <v>4.5866743658053259E-3</v>
      </c>
      <c r="S533" s="177">
        <f t="shared" si="140"/>
        <v>2.3334802561642771E-4</v>
      </c>
      <c r="T533" s="65">
        <f t="shared" si="141"/>
        <v>6.0617241651951615E-3</v>
      </c>
      <c r="U533" s="65">
        <f t="shared" si="142"/>
        <v>21771.142857142859</v>
      </c>
      <c r="V533" s="65">
        <f t="shared" si="143"/>
        <v>16261.285714285714</v>
      </c>
      <c r="W533" s="65">
        <f t="shared" si="144"/>
        <v>5509.8571428571431</v>
      </c>
      <c r="X533" s="65">
        <f t="shared" si="145"/>
        <v>98.571428571428569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12126</v>
      </c>
      <c r="C534" s="205">
        <v>6732</v>
      </c>
      <c r="D534" s="205">
        <v>156</v>
      </c>
      <c r="E534" s="205">
        <v>41</v>
      </c>
      <c r="F534" s="205">
        <v>1744</v>
      </c>
      <c r="G534" s="65">
        <f t="shared" si="73"/>
        <v>876107</v>
      </c>
      <c r="H534" s="205">
        <v>2884</v>
      </c>
      <c r="I534" s="205">
        <v>41</v>
      </c>
      <c r="J534" s="129"/>
      <c r="K534" s="129"/>
      <c r="L534" s="205">
        <v>30408</v>
      </c>
      <c r="M534" s="205">
        <v>180</v>
      </c>
      <c r="N534" s="27">
        <v>9903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846904474397053E-3</v>
      </c>
      <c r="S534" s="177">
        <f t="shared" si="140"/>
        <v>3.2888079336166768E-4</v>
      </c>
      <c r="T534" s="65">
        <f t="shared" si="141"/>
        <v>6.7383903516102638E-3</v>
      </c>
      <c r="U534" s="65">
        <f t="shared" si="142"/>
        <v>21886.428571428572</v>
      </c>
      <c r="V534" s="65">
        <f t="shared" si="143"/>
        <v>16239.571428571429</v>
      </c>
      <c r="W534" s="65">
        <f t="shared" si="144"/>
        <v>5646.8571428571431</v>
      </c>
      <c r="X534" s="65">
        <f t="shared" si="145"/>
        <v>109.42857142857143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8562</v>
      </c>
      <c r="C535" s="205">
        <v>6436</v>
      </c>
      <c r="D535" s="205">
        <v>158</v>
      </c>
      <c r="E535" s="205">
        <v>41</v>
      </c>
      <c r="F535" s="205">
        <v>1704</v>
      </c>
      <c r="G535" s="65">
        <f t="shared" si="73"/>
        <v>877811</v>
      </c>
      <c r="H535" s="205">
        <v>3193</v>
      </c>
      <c r="I535" s="205">
        <v>41</v>
      </c>
      <c r="J535" s="129"/>
      <c r="K535" s="129"/>
      <c r="L535" s="205">
        <v>29934</v>
      </c>
      <c r="M535" s="205">
        <v>183</v>
      </c>
      <c r="N535" s="27">
        <v>9215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101742413430725E-3</v>
      </c>
      <c r="S535" s="196">
        <f t="shared" si="140"/>
        <v>4.0366324393874411E-4</v>
      </c>
      <c r="T535" s="65">
        <f t="shared" si="141"/>
        <v>7.1430442641703855E-3</v>
      </c>
      <c r="U535" s="65">
        <f t="shared" si="142"/>
        <v>22022</v>
      </c>
      <c r="V535" s="65">
        <f t="shared" si="143"/>
        <v>16359.571428571429</v>
      </c>
      <c r="W535" s="65">
        <f t="shared" si="144"/>
        <v>5662.4285714285716</v>
      </c>
      <c r="X535" s="65">
        <f t="shared" si="145"/>
        <v>116.85714285714286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4678</v>
      </c>
      <c r="C536" s="205">
        <v>6116</v>
      </c>
      <c r="D536" s="205">
        <v>146</v>
      </c>
      <c r="E536" s="205">
        <v>45</v>
      </c>
      <c r="F536" s="205">
        <v>1794</v>
      </c>
      <c r="G536" s="65">
        <f t="shared" si="73"/>
        <v>879605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910388539956E-3</v>
      </c>
      <c r="S536" s="196">
        <f t="shared" si="140"/>
        <v>4.4407164355849408E-4</v>
      </c>
      <c r="T536" s="65">
        <f t="shared" si="141"/>
        <v>7.570597111446432E-3</v>
      </c>
      <c r="U536" s="65">
        <f t="shared" si="142"/>
        <v>22358.428571428572</v>
      </c>
      <c r="V536" s="65">
        <f t="shared" si="143"/>
        <v>16567.857142857141</v>
      </c>
      <c r="W536" s="65">
        <f t="shared" si="144"/>
        <v>5790.5714285714284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9209</v>
      </c>
      <c r="C537" s="205">
        <v>4531</v>
      </c>
      <c r="D537" s="205">
        <v>119</v>
      </c>
      <c r="E537" s="205">
        <v>45</v>
      </c>
      <c r="F537" s="205">
        <v>976</v>
      </c>
      <c r="G537" s="65">
        <f t="shared" si="73"/>
        <v>880581</v>
      </c>
      <c r="H537" s="205">
        <v>1393</v>
      </c>
      <c r="I537" s="205">
        <v>45</v>
      </c>
      <c r="J537" s="129"/>
      <c r="K537" s="129"/>
      <c r="L537" s="205">
        <v>12732</v>
      </c>
      <c r="M537" s="205">
        <v>135</v>
      </c>
      <c r="N537" s="27">
        <v>940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8321773287731E-3</v>
      </c>
      <c r="S537" s="196">
        <f t="shared" si="140"/>
        <v>5.1642730670863665E-4</v>
      </c>
      <c r="T537" s="65">
        <f t="shared" si="141"/>
        <v>8.1252833157998278E-3</v>
      </c>
      <c r="U537" s="65">
        <f t="shared" si="142"/>
        <v>22511.857142857141</v>
      </c>
      <c r="V537" s="65">
        <f t="shared" si="143"/>
        <v>16702.714285714286</v>
      </c>
      <c r="W537" s="65">
        <f t="shared" si="144"/>
        <v>5809.1428571428569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3602</v>
      </c>
      <c r="C538" s="205">
        <v>4393</v>
      </c>
      <c r="D538" s="205">
        <v>132</v>
      </c>
      <c r="E538" s="205">
        <v>46</v>
      </c>
      <c r="F538" s="205">
        <v>1079</v>
      </c>
      <c r="G538" s="65">
        <f t="shared" si="73"/>
        <v>881660</v>
      </c>
      <c r="H538" s="205">
        <v>1535</v>
      </c>
      <c r="I538" s="205">
        <v>47</v>
      </c>
      <c r="J538" s="129"/>
      <c r="K538" s="129"/>
      <c r="L538" s="205">
        <v>11592</v>
      </c>
      <c r="M538" s="205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2396073017334E-3</v>
      </c>
      <c r="S538" s="196">
        <f t="shared" si="140"/>
        <v>5.3760813254484139E-4</v>
      </c>
      <c r="T538" s="65">
        <f t="shared" si="141"/>
        <v>8.6355927343039502E-3</v>
      </c>
      <c r="U538" s="65">
        <f t="shared" si="142"/>
        <v>23282.142857142859</v>
      </c>
      <c r="V538" s="65">
        <f t="shared" si="143"/>
        <v>17436.142857142859</v>
      </c>
      <c r="W538" s="65">
        <f t="shared" si="144"/>
        <v>5846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41478</v>
      </c>
      <c r="C539" s="205">
        <v>7876</v>
      </c>
      <c r="D539" s="205">
        <v>263</v>
      </c>
      <c r="E539" s="205">
        <v>66</v>
      </c>
      <c r="F539" s="205">
        <v>1902</v>
      </c>
      <c r="G539" s="65">
        <f t="shared" si="73"/>
        <v>883562</v>
      </c>
      <c r="H539" s="205">
        <v>3243</v>
      </c>
      <c r="I539" s="205">
        <v>70</v>
      </c>
      <c r="J539" s="129"/>
      <c r="K539" s="129"/>
      <c r="L539" s="205">
        <v>34882</v>
      </c>
      <c r="M539" s="205">
        <v>303</v>
      </c>
      <c r="N539" s="27">
        <v>10568</v>
      </c>
      <c r="O539" s="205">
        <v>16</v>
      </c>
      <c r="P539" s="196">
        <f t="shared" si="147"/>
        <v>24314</v>
      </c>
      <c r="Q539" s="196">
        <f t="shared" si="148"/>
        <v>287</v>
      </c>
      <c r="R539" s="65">
        <f t="shared" si="139"/>
        <v>7.0186580238262089E-3</v>
      </c>
      <c r="S539" s="196">
        <f t="shared" si="140"/>
        <v>7.5027641762754704E-4</v>
      </c>
      <c r="T539" s="65">
        <f t="shared" si="141"/>
        <v>9.4236712926489309E-3</v>
      </c>
      <c r="U539" s="65">
        <f t="shared" si="142"/>
        <v>26093.714285714286</v>
      </c>
      <c r="V539" s="65">
        <f t="shared" si="143"/>
        <v>18858.285714285714</v>
      </c>
      <c r="W539" s="65">
        <f t="shared" si="144"/>
        <v>7235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9044</v>
      </c>
      <c r="C540" s="205">
        <v>7566</v>
      </c>
      <c r="D540" s="205">
        <v>268</v>
      </c>
      <c r="E540" s="205">
        <v>67</v>
      </c>
      <c r="F540" s="205">
        <v>1882</v>
      </c>
      <c r="G540" s="65">
        <f t="shared" si="73"/>
        <v>885444</v>
      </c>
      <c r="H540" s="205">
        <v>3123</v>
      </c>
      <c r="I540" s="205">
        <v>71</v>
      </c>
      <c r="J540" s="129"/>
      <c r="K540" s="129"/>
      <c r="L540" s="205">
        <v>33546</v>
      </c>
      <c r="M540" s="205">
        <v>297</v>
      </c>
      <c r="N540" s="27">
        <v>11348</v>
      </c>
      <c r="O540" s="205">
        <v>11</v>
      </c>
      <c r="P540" s="196">
        <f t="shared" si="147"/>
        <v>22198</v>
      </c>
      <c r="Q540" s="196">
        <f t="shared" si="148"/>
        <v>286</v>
      </c>
      <c r="R540" s="65">
        <f t="shared" si="139"/>
        <v>8.0594634618670613E-3</v>
      </c>
      <c r="S540" s="196">
        <f t="shared" si="140"/>
        <v>8.8757396449704138E-4</v>
      </c>
      <c r="T540" s="65">
        <f t="shared" si="141"/>
        <v>1.0705653021442494E-2</v>
      </c>
      <c r="U540" s="65">
        <f t="shared" si="142"/>
        <v>25081.428571428572</v>
      </c>
      <c r="V540" s="65">
        <f t="shared" si="143"/>
        <v>18321.428571428572</v>
      </c>
      <c r="W540" s="65">
        <f t="shared" si="144"/>
        <v>6760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6636</v>
      </c>
      <c r="C541" s="205">
        <v>7592</v>
      </c>
      <c r="D541" s="205">
        <v>311</v>
      </c>
      <c r="E541" s="205">
        <v>78</v>
      </c>
      <c r="F541" s="205">
        <v>2000</v>
      </c>
      <c r="G541" s="65">
        <f t="shared" si="73"/>
        <v>887444</v>
      </c>
      <c r="H541" s="205">
        <v>3247</v>
      </c>
      <c r="I541" s="205">
        <v>85</v>
      </c>
      <c r="J541" s="129"/>
      <c r="K541" s="129"/>
      <c r="L541" s="205">
        <v>31159</v>
      </c>
      <c r="M541" s="205">
        <v>348</v>
      </c>
      <c r="N541" s="27">
        <v>9174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79436368895363E-3</v>
      </c>
      <c r="S541" s="196">
        <f t="shared" si="140"/>
        <v>9.4438840119336358E-4</v>
      </c>
      <c r="T541" s="65">
        <f t="shared" si="141"/>
        <v>1.1863100285207739E-2</v>
      </c>
      <c r="U541" s="65">
        <f t="shared" si="142"/>
        <v>25188.714285714286</v>
      </c>
      <c r="V541" s="65">
        <f t="shared" si="143"/>
        <v>18532.857142857141</v>
      </c>
      <c r="W541" s="65">
        <f t="shared" si="144"/>
        <v>6655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4075</v>
      </c>
      <c r="C542" s="205">
        <v>7439</v>
      </c>
      <c r="D542" s="205">
        <v>325</v>
      </c>
      <c r="E542" s="205">
        <v>69</v>
      </c>
      <c r="F542" s="205">
        <v>1885</v>
      </c>
      <c r="G542" s="65">
        <f t="shared" si="73"/>
        <v>889329</v>
      </c>
      <c r="H542" s="205">
        <v>3379</v>
      </c>
      <c r="I542" s="205">
        <v>70</v>
      </c>
      <c r="J542" s="129"/>
      <c r="K542" s="129"/>
      <c r="L542" s="205">
        <v>30932</v>
      </c>
      <c r="M542" s="205">
        <v>362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4</v>
      </c>
      <c r="R542" s="65">
        <f t="shared" si="139"/>
        <v>9.9368933955188109E-3</v>
      </c>
      <c r="S542" s="196">
        <f t="shared" si="140"/>
        <v>1.0382643680647186E-3</v>
      </c>
      <c r="T542" s="65">
        <f t="shared" si="141"/>
        <v>1.3075186134505066E-2</v>
      </c>
      <c r="U542" s="65">
        <f t="shared" si="142"/>
        <v>25331.285714285714</v>
      </c>
      <c r="V542" s="65">
        <f t="shared" si="143"/>
        <v>18726.857142857141</v>
      </c>
      <c r="W542" s="65">
        <f t="shared" si="144"/>
        <v>6604.4285714285716</v>
      </c>
      <c r="X542" s="65">
        <f t="shared" si="145"/>
        <v>244.85714285714286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71622</v>
      </c>
      <c r="C543" s="205">
        <v>7547</v>
      </c>
      <c r="D543" s="205">
        <v>319</v>
      </c>
      <c r="E543" s="205">
        <v>68</v>
      </c>
      <c r="F543" s="205">
        <v>1927</v>
      </c>
      <c r="G543" s="65">
        <f t="shared" si="73"/>
        <v>891256</v>
      </c>
      <c r="H543" s="205">
        <v>3177</v>
      </c>
      <c r="I543" s="205">
        <v>72</v>
      </c>
      <c r="J543" s="129"/>
      <c r="K543" s="129"/>
      <c r="L543" s="205">
        <v>25774</v>
      </c>
      <c r="M543" s="205">
        <v>354</v>
      </c>
      <c r="N543" s="27">
        <v>5731</v>
      </c>
      <c r="O543" s="205">
        <v>7</v>
      </c>
      <c r="P543" s="196">
        <f t="shared" si="147"/>
        <v>20043</v>
      </c>
      <c r="Q543" s="196">
        <f t="shared" si="148"/>
        <v>347</v>
      </c>
      <c r="R543" s="65">
        <f t="shared" si="139"/>
        <v>1.0785252772441132E-2</v>
      </c>
      <c r="S543" s="196">
        <f t="shared" si="140"/>
        <v>1.1264133299328403E-3</v>
      </c>
      <c r="T543" s="65">
        <f t="shared" si="141"/>
        <v>1.4187848613034851E-2</v>
      </c>
      <c r="U543" s="65">
        <f t="shared" si="142"/>
        <v>25802.428571428572</v>
      </c>
      <c r="V543" s="65">
        <f t="shared" si="143"/>
        <v>19080.714285714286</v>
      </c>
      <c r="W543" s="65">
        <f t="shared" si="144"/>
        <v>6721.7142857142853</v>
      </c>
      <c r="X543" s="65">
        <f t="shared" si="145"/>
        <v>270.71428571428572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6633</v>
      </c>
      <c r="C544" s="205">
        <v>5011</v>
      </c>
      <c r="D544" s="205">
        <v>232</v>
      </c>
      <c r="E544" s="205">
        <v>47</v>
      </c>
      <c r="F544" s="205">
        <v>1148</v>
      </c>
      <c r="G544" s="65">
        <f t="shared" ref="G544:G607" si="150">F544+G543</f>
        <v>892404</v>
      </c>
      <c r="H544" s="205">
        <v>1842</v>
      </c>
      <c r="I544" s="205">
        <v>48</v>
      </c>
      <c r="J544" s="129"/>
      <c r="K544" s="129"/>
      <c r="L544" s="205">
        <v>13692</v>
      </c>
      <c r="M544" s="205">
        <v>265</v>
      </c>
      <c r="N544" s="27">
        <v>804</v>
      </c>
      <c r="O544" s="205">
        <v>4</v>
      </c>
      <c r="P544" s="196">
        <f t="shared" si="147"/>
        <v>12888</v>
      </c>
      <c r="Q544" s="196">
        <f t="shared" si="148"/>
        <v>261</v>
      </c>
      <c r="R544" s="65">
        <f t="shared" si="139"/>
        <v>1.1444180705706119E-2</v>
      </c>
      <c r="S544" s="196">
        <f t="shared" si="140"/>
        <v>1.1509932645579334E-3</v>
      </c>
      <c r="T544" s="65">
        <f t="shared" si="141"/>
        <v>1.5030335434906915E-2</v>
      </c>
      <c r="U544" s="65">
        <f t="shared" si="142"/>
        <v>25939.571428571428</v>
      </c>
      <c r="V544" s="65">
        <f t="shared" si="143"/>
        <v>19237.285714285714</v>
      </c>
      <c r="W544" s="65">
        <f t="shared" si="144"/>
        <v>6702.2857142857147</v>
      </c>
      <c r="X544" s="65">
        <f t="shared" si="145"/>
        <v>289.14285714285717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81518</v>
      </c>
      <c r="C545" s="205">
        <v>4885</v>
      </c>
      <c r="D545" s="205">
        <v>244</v>
      </c>
      <c r="E545" s="205">
        <v>35</v>
      </c>
      <c r="F545" s="205">
        <v>1054</v>
      </c>
      <c r="G545" s="65">
        <f t="shared" si="150"/>
        <v>893458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026170460318E-2</v>
      </c>
      <c r="S545" s="196">
        <f t="shared" si="140"/>
        <v>1.1312217194570137E-3</v>
      </c>
      <c r="T545" s="65">
        <f t="shared" si="141"/>
        <v>1.582034547817086E-2</v>
      </c>
      <c r="U545" s="65">
        <f t="shared" si="142"/>
        <v>26152.714285714286</v>
      </c>
      <c r="V545" s="65">
        <f t="shared" si="143"/>
        <v>19459.571428571428</v>
      </c>
      <c r="W545" s="65">
        <f t="shared" si="144"/>
        <v>6693.1428571428569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91379</v>
      </c>
      <c r="C546" s="205">
        <v>9861</v>
      </c>
      <c r="D546" s="205">
        <v>518</v>
      </c>
      <c r="E546" s="205">
        <v>97</v>
      </c>
      <c r="F546" s="205">
        <v>2453</v>
      </c>
      <c r="G546" s="65">
        <f t="shared" si="150"/>
        <v>895911</v>
      </c>
      <c r="H546" s="205">
        <v>4207</v>
      </c>
      <c r="I546" s="205">
        <v>97</v>
      </c>
      <c r="J546" s="129"/>
      <c r="K546" s="129"/>
      <c r="L546" s="205">
        <v>40494</v>
      </c>
      <c r="M546" s="205">
        <v>566</v>
      </c>
      <c r="N546" s="27">
        <v>11297</v>
      </c>
      <c r="O546" s="205">
        <v>11</v>
      </c>
      <c r="P546" s="196">
        <f t="shared" si="147"/>
        <v>29197</v>
      </c>
      <c r="Q546" s="196">
        <f t="shared" si="148"/>
        <v>555</v>
      </c>
      <c r="R546" s="65">
        <f t="shared" si="139"/>
        <v>1.3096178205542689E-2</v>
      </c>
      <c r="S546" s="196">
        <f t="shared" si="140"/>
        <v>1.0088060360227823E-3</v>
      </c>
      <c r="T546" s="65">
        <f t="shared" si="141"/>
        <v>1.7172218284904322E-2</v>
      </c>
      <c r="U546" s="65">
        <f t="shared" si="142"/>
        <v>26954.428571428572</v>
      </c>
      <c r="V546" s="65">
        <f t="shared" si="143"/>
        <v>20157.142857142859</v>
      </c>
      <c r="W546" s="65">
        <f t="shared" si="144"/>
        <v>6797.2857142857147</v>
      </c>
      <c r="X546" s="65">
        <f t="shared" si="145"/>
        <v>346.14285714285717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6000372</v>
      </c>
      <c r="C547" s="205">
        <v>8993</v>
      </c>
      <c r="D547" s="205">
        <v>515</v>
      </c>
      <c r="E547" s="205">
        <v>96</v>
      </c>
      <c r="F547" s="205">
        <v>2367</v>
      </c>
      <c r="G547" s="65">
        <f t="shared" si="150"/>
        <v>898278</v>
      </c>
      <c r="H547" s="205">
        <v>3867</v>
      </c>
      <c r="I547" s="205">
        <v>100</v>
      </c>
      <c r="J547" s="129"/>
      <c r="K547" s="129"/>
      <c r="L547" s="205">
        <v>36764</v>
      </c>
      <c r="M547" s="205">
        <v>559</v>
      </c>
      <c r="N547" s="27">
        <v>10975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41866815355995E-2</v>
      </c>
      <c r="S547" s="196">
        <f t="shared" si="140"/>
        <v>1.0591425182172513E-3</v>
      </c>
      <c r="T547" s="65">
        <f t="shared" si="141"/>
        <v>1.8542963971497881E-2</v>
      </c>
      <c r="U547" s="65">
        <f t="shared" si="142"/>
        <v>27414.142857142859</v>
      </c>
      <c r="V547" s="65">
        <f t="shared" si="143"/>
        <v>20670.142857142859</v>
      </c>
      <c r="W547" s="65">
        <f t="shared" si="144"/>
        <v>6744</v>
      </c>
      <c r="X547" s="65">
        <f t="shared" si="145"/>
        <v>383.28571428571428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9999</v>
      </c>
      <c r="C548" s="205">
        <v>9627</v>
      </c>
      <c r="D548" s="205">
        <v>590</v>
      </c>
      <c r="E548" s="205">
        <v>87</v>
      </c>
      <c r="F548" s="205">
        <v>2234</v>
      </c>
      <c r="G548" s="65">
        <f t="shared" si="150"/>
        <v>900512</v>
      </c>
      <c r="H548" s="205">
        <v>3569</v>
      </c>
      <c r="I548" s="205">
        <v>90</v>
      </c>
      <c r="J548" s="129"/>
      <c r="K548" s="129"/>
      <c r="L548" s="205">
        <v>36314</v>
      </c>
      <c r="M548" s="205">
        <v>651</v>
      </c>
      <c r="N548" s="27">
        <v>9059</v>
      </c>
      <c r="O548" s="205">
        <v>19</v>
      </c>
      <c r="P548" s="196">
        <f t="shared" si="147"/>
        <v>27255</v>
      </c>
      <c r="Q548" s="196">
        <f t="shared" si="148"/>
        <v>632</v>
      </c>
      <c r="R548" s="65">
        <f t="shared" si="139"/>
        <v>1.5406944289382605E-2</v>
      </c>
      <c r="S548" s="196">
        <f t="shared" si="140"/>
        <v>1.3165438600216592E-3</v>
      </c>
      <c r="T548" s="65">
        <f t="shared" si="141"/>
        <v>1.9831822940631232E-2</v>
      </c>
      <c r="U548" s="65">
        <f t="shared" si="142"/>
        <v>28150.571428571428</v>
      </c>
      <c r="V548" s="65">
        <f t="shared" si="143"/>
        <v>21423</v>
      </c>
      <c r="W548" s="65">
        <f t="shared" si="144"/>
        <v>6727.5714285714284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9707</v>
      </c>
      <c r="C549" s="205">
        <v>9708</v>
      </c>
      <c r="D549" s="205">
        <v>589</v>
      </c>
      <c r="E549" s="205">
        <v>115</v>
      </c>
      <c r="F549" s="205">
        <v>2463</v>
      </c>
      <c r="G549" s="65">
        <f t="shared" si="150"/>
        <v>902975</v>
      </c>
      <c r="H549" s="205">
        <v>4606</v>
      </c>
      <c r="I549" s="205">
        <v>119</v>
      </c>
      <c r="J549" s="129"/>
      <c r="K549" s="129"/>
      <c r="L549" s="205">
        <v>37325</v>
      </c>
      <c r="M549" s="205">
        <v>657</v>
      </c>
      <c r="N549" s="27">
        <v>8905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814541379326E-2</v>
      </c>
      <c r="S549" s="196">
        <f t="shared" si="140"/>
        <v>1.442419871454935E-3</v>
      </c>
      <c r="T549" s="65">
        <f t="shared" si="141"/>
        <v>2.0875985259494318E-2</v>
      </c>
      <c r="U549" s="65">
        <f t="shared" si="142"/>
        <v>29063.857142857141</v>
      </c>
      <c r="V549" s="65">
        <f t="shared" si="143"/>
        <v>22329.142857142859</v>
      </c>
      <c r="W549" s="65">
        <f t="shared" si="144"/>
        <v>6734.7142857142853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8992</v>
      </c>
      <c r="C550" s="205">
        <v>9285</v>
      </c>
      <c r="D550" s="205">
        <v>508</v>
      </c>
      <c r="E550" s="205">
        <v>106</v>
      </c>
      <c r="F550" s="205">
        <v>2416</v>
      </c>
      <c r="G550" s="65">
        <f t="shared" si="150"/>
        <v>905391</v>
      </c>
      <c r="H550" s="205">
        <v>4138</v>
      </c>
      <c r="I550" s="205">
        <v>108</v>
      </c>
      <c r="J550" s="129"/>
      <c r="K550" s="129"/>
      <c r="L550" s="205">
        <v>30963</v>
      </c>
      <c r="M550" s="205">
        <v>586</v>
      </c>
      <c r="N550" s="27">
        <v>6250</v>
      </c>
      <c r="O550" s="205">
        <v>6</v>
      </c>
      <c r="P550" s="196">
        <f t="shared" si="147"/>
        <v>24713</v>
      </c>
      <c r="Q550" s="196">
        <f t="shared" si="148"/>
        <v>580</v>
      </c>
      <c r="R550" s="65">
        <f t="shared" si="139"/>
        <v>1.7077589677716214E-2</v>
      </c>
      <c r="S550" s="196">
        <f t="shared" si="140"/>
        <v>1.4057320297092024E-3</v>
      </c>
      <c r="T550" s="65">
        <f t="shared" si="141"/>
        <v>2.1717792935505114E-2</v>
      </c>
      <c r="U550" s="65">
        <f t="shared" si="142"/>
        <v>29805.142857142859</v>
      </c>
      <c r="V550" s="65">
        <f t="shared" si="143"/>
        <v>22996.285714285714</v>
      </c>
      <c r="W550" s="65">
        <f t="shared" si="144"/>
        <v>6808.8571428571431</v>
      </c>
      <c r="X550" s="65">
        <f t="shared" si="145"/>
        <v>499.42857142857144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5004</v>
      </c>
      <c r="C551" s="205">
        <v>6012</v>
      </c>
      <c r="D551" s="205">
        <v>386</v>
      </c>
      <c r="E551" s="205">
        <v>81</v>
      </c>
      <c r="F551" s="205">
        <v>1271</v>
      </c>
      <c r="G551" s="65">
        <f t="shared" si="150"/>
        <v>906662</v>
      </c>
      <c r="H551" s="205">
        <v>2003</v>
      </c>
      <c r="I551" s="205">
        <v>83</v>
      </c>
      <c r="J551" s="129"/>
      <c r="K551" s="129"/>
      <c r="L551" s="205">
        <v>15311</v>
      </c>
      <c r="M551" s="205">
        <v>432</v>
      </c>
      <c r="N551" s="27">
        <v>925</v>
      </c>
      <c r="O551" s="205">
        <v>4</v>
      </c>
      <c r="P551" s="196">
        <f t="shared" si="147"/>
        <v>14386</v>
      </c>
      <c r="Q551" s="196">
        <f t="shared" si="148"/>
        <v>428</v>
      </c>
      <c r="R551" s="65">
        <f t="shared" si="139"/>
        <v>1.7740362892677938E-2</v>
      </c>
      <c r="S551" s="196">
        <f t="shared" si="140"/>
        <v>1.4021723206998305E-3</v>
      </c>
      <c r="T551" s="65">
        <f t="shared" si="141"/>
        <v>2.2545423211384117E-2</v>
      </c>
      <c r="U551" s="65">
        <f t="shared" si="142"/>
        <v>30036.428571428572</v>
      </c>
      <c r="V551" s="65">
        <f t="shared" si="143"/>
        <v>23210.285714285714</v>
      </c>
      <c r="W551" s="65">
        <f t="shared" si="144"/>
        <v>6826.1428571428569</v>
      </c>
      <c r="X551" s="65">
        <f t="shared" si="145"/>
        <v>523.28571428571433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40875</v>
      </c>
      <c r="C552" s="205">
        <v>5871</v>
      </c>
      <c r="D552" s="205">
        <v>407</v>
      </c>
      <c r="E552" s="205">
        <v>76</v>
      </c>
      <c r="F552" s="205">
        <v>1419</v>
      </c>
      <c r="G552" s="65">
        <f t="shared" si="150"/>
        <v>908081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09009585867907E-2</v>
      </c>
      <c r="S552" s="196">
        <f t="shared" si="140"/>
        <v>1.4315352697095436E-3</v>
      </c>
      <c r="T552" s="65">
        <f t="shared" si="141"/>
        <v>2.3392774489025311E-2</v>
      </c>
      <c r="U552" s="65">
        <f t="shared" si="142"/>
        <v>30342.285714285714</v>
      </c>
      <c r="V552" s="65">
        <f t="shared" si="143"/>
        <v>23456.571428571428</v>
      </c>
      <c r="W552" s="65">
        <f t="shared" si="144"/>
        <v>6885.7142857142853</v>
      </c>
      <c r="X552" s="65">
        <f t="shared" si="145"/>
        <v>548.71428571428567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52536</v>
      </c>
      <c r="C553" s="205">
        <v>11661</v>
      </c>
      <c r="D553" s="205">
        <v>716</v>
      </c>
      <c r="E553" s="205">
        <v>138</v>
      </c>
      <c r="F553" s="205">
        <v>2993</v>
      </c>
      <c r="G553" s="65">
        <f t="shared" si="150"/>
        <v>911074</v>
      </c>
      <c r="H553" s="205">
        <v>5166</v>
      </c>
      <c r="I553" s="205">
        <v>139</v>
      </c>
      <c r="J553" s="129"/>
      <c r="K553" s="129"/>
      <c r="L553" s="205">
        <v>45819</v>
      </c>
      <c r="M553" s="205">
        <v>823</v>
      </c>
      <c r="N553" s="27">
        <v>11936</v>
      </c>
      <c r="O553" s="205">
        <v>18</v>
      </c>
      <c r="P553" s="196">
        <f t="shared" si="147"/>
        <v>33883</v>
      </c>
      <c r="Q553" s="196">
        <f t="shared" si="148"/>
        <v>805</v>
      </c>
      <c r="R553" s="65">
        <f t="shared" si="139"/>
        <v>1.9139173529425273E-2</v>
      </c>
      <c r="S553" s="196">
        <f t="shared" si="140"/>
        <v>1.5561334179651509E-3</v>
      </c>
      <c r="T553" s="65">
        <f t="shared" si="141"/>
        <v>2.4224014400587392E-2</v>
      </c>
      <c r="U553" s="65">
        <f t="shared" si="142"/>
        <v>31103</v>
      </c>
      <c r="V553" s="65">
        <f t="shared" si="143"/>
        <v>24126</v>
      </c>
      <c r="W553" s="65">
        <f t="shared" si="144"/>
        <v>6977</v>
      </c>
      <c r="X553" s="65">
        <f t="shared" si="145"/>
        <v>584.42857142857144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63090</v>
      </c>
      <c r="C554" s="205">
        <v>10554</v>
      </c>
      <c r="D554" s="205">
        <v>767</v>
      </c>
      <c r="E554" s="205">
        <v>143</v>
      </c>
      <c r="F554" s="205">
        <v>3134</v>
      </c>
      <c r="G554" s="65">
        <f t="shared" si="150"/>
        <v>914208</v>
      </c>
      <c r="H554" s="205">
        <v>5070</v>
      </c>
      <c r="I554" s="205">
        <v>145</v>
      </c>
      <c r="J554" s="129"/>
      <c r="K554" s="129"/>
      <c r="L554" s="205">
        <v>39793</v>
      </c>
      <c r="M554" s="205">
        <v>846</v>
      </c>
      <c r="N554" s="27">
        <v>11098</v>
      </c>
      <c r="O554" s="205">
        <v>23</v>
      </c>
      <c r="P554" s="196">
        <f t="shared" si="147"/>
        <v>28695</v>
      </c>
      <c r="Q554" s="196">
        <f t="shared" si="148"/>
        <v>823</v>
      </c>
      <c r="R554" s="65">
        <f t="shared" si="139"/>
        <v>2.0176670441676103E-2</v>
      </c>
      <c r="S554" s="196">
        <f t="shared" si="140"/>
        <v>1.7564641967239901E-3</v>
      </c>
      <c r="T554" s="65">
        <f t="shared" si="141"/>
        <v>2.542668870933942E-2</v>
      </c>
      <c r="U554" s="65">
        <f t="shared" si="142"/>
        <v>31535.714285714286</v>
      </c>
      <c r="V554" s="65">
        <f t="shared" si="143"/>
        <v>24541.142857142859</v>
      </c>
      <c r="W554" s="65">
        <f t="shared" si="144"/>
        <v>6994.5714285714284</v>
      </c>
      <c r="X554" s="65">
        <f t="shared" si="145"/>
        <v>624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73680</v>
      </c>
      <c r="C555" s="205">
        <v>10590</v>
      </c>
      <c r="D555" s="205">
        <v>828</v>
      </c>
      <c r="E555" s="205">
        <v>161</v>
      </c>
      <c r="F555" s="205">
        <v>2993</v>
      </c>
      <c r="G555" s="65">
        <f t="shared" si="150"/>
        <v>917201</v>
      </c>
      <c r="H555" s="205">
        <v>5004</v>
      </c>
      <c r="I555" s="205">
        <v>163</v>
      </c>
      <c r="J555" s="129"/>
      <c r="K555" s="129"/>
      <c r="L555" s="205">
        <v>38329</v>
      </c>
      <c r="M555" s="205">
        <v>925</v>
      </c>
      <c r="N555" s="27">
        <v>9397</v>
      </c>
      <c r="O555" s="205">
        <v>21</v>
      </c>
      <c r="P555" s="196">
        <f t="shared" si="147"/>
        <v>28932</v>
      </c>
      <c r="Q555" s="196">
        <f t="shared" si="148"/>
        <v>904</v>
      </c>
      <c r="R555" s="65">
        <f t="shared" si="139"/>
        <v>2.1224159989226315E-2</v>
      </c>
      <c r="S555" s="196">
        <f t="shared" si="140"/>
        <v>1.7849898580121705E-3</v>
      </c>
      <c r="T555" s="65">
        <f t="shared" si="141"/>
        <v>2.6748911884241777E-2</v>
      </c>
      <c r="U555" s="65">
        <f t="shared" si="142"/>
        <v>31823.571428571428</v>
      </c>
      <c r="V555" s="65">
        <f t="shared" si="143"/>
        <v>24780.714285714286</v>
      </c>
      <c r="W555" s="65">
        <f t="shared" si="144"/>
        <v>7042.8571428571431</v>
      </c>
      <c r="X555" s="65">
        <f t="shared" si="145"/>
        <v>662.85714285714289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4651</v>
      </c>
      <c r="C556" s="205">
        <v>10971</v>
      </c>
      <c r="D556" s="205">
        <v>906</v>
      </c>
      <c r="E556" s="205">
        <v>154</v>
      </c>
      <c r="F556" s="205">
        <v>3154</v>
      </c>
      <c r="G556" s="65">
        <f t="shared" si="150"/>
        <v>920355</v>
      </c>
      <c r="H556" s="205">
        <v>5734</v>
      </c>
      <c r="I556" s="205">
        <v>158</v>
      </c>
      <c r="J556" s="129"/>
      <c r="K556" s="129"/>
      <c r="L556" s="205">
        <v>38649</v>
      </c>
      <c r="M556" s="205">
        <v>1014</v>
      </c>
      <c r="N556" s="27">
        <v>8765</v>
      </c>
      <c r="O556" s="205">
        <v>24</v>
      </c>
      <c r="P556" s="196">
        <f t="shared" si="147"/>
        <v>29884</v>
      </c>
      <c r="Q556" s="196">
        <f t="shared" si="148"/>
        <v>990</v>
      </c>
      <c r="R556" s="65">
        <f t="shared" si="139"/>
        <v>2.2691876888200669E-2</v>
      </c>
      <c r="S556" s="196">
        <f t="shared" si="140"/>
        <v>1.9934906427990238E-3</v>
      </c>
      <c r="T556" s="65">
        <f t="shared" si="141"/>
        <v>2.8508709247751944E-2</v>
      </c>
      <c r="U556" s="65">
        <f t="shared" si="142"/>
        <v>32012.714285714286</v>
      </c>
      <c r="V556" s="65">
        <f t="shared" si="143"/>
        <v>24989.857142857141</v>
      </c>
      <c r="W556" s="65">
        <f t="shared" si="144"/>
        <v>7022.8571428571431</v>
      </c>
      <c r="X556" s="65">
        <f t="shared" si="145"/>
        <v>712.42857142857144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5120</v>
      </c>
      <c r="C557" s="205">
        <v>10469</v>
      </c>
      <c r="D557" s="205">
        <v>793</v>
      </c>
      <c r="E557" s="205">
        <v>88</v>
      </c>
      <c r="F557" s="205">
        <v>2235</v>
      </c>
      <c r="G557" s="65">
        <f t="shared" si="150"/>
        <v>922590</v>
      </c>
      <c r="H557" s="205">
        <v>3991</v>
      </c>
      <c r="I557" s="205">
        <v>90</v>
      </c>
      <c r="J557" s="129"/>
      <c r="K557" s="129"/>
      <c r="L557" s="205">
        <v>33772</v>
      </c>
      <c r="M557" s="205">
        <v>913</v>
      </c>
      <c r="N557" s="27">
        <v>6531</v>
      </c>
      <c r="O557" s="205">
        <v>16</v>
      </c>
      <c r="P557" s="196">
        <f t="shared" si="147"/>
        <v>27241</v>
      </c>
      <c r="Q557" s="196">
        <f t="shared" si="148"/>
        <v>897</v>
      </c>
      <c r="R557" s="65">
        <f t="shared" si="139"/>
        <v>2.3852127387636736E-2</v>
      </c>
      <c r="S557" s="196">
        <f t="shared" si="140"/>
        <v>2.1844218361279102E-3</v>
      </c>
      <c r="T557" s="65">
        <f t="shared" si="141"/>
        <v>2.9888930839583674E-2</v>
      </c>
      <c r="U557" s="65">
        <f t="shared" si="142"/>
        <v>32414</v>
      </c>
      <c r="V557" s="65">
        <f t="shared" si="143"/>
        <v>25351</v>
      </c>
      <c r="W557" s="65">
        <f t="shared" si="144"/>
        <v>7063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102621</v>
      </c>
      <c r="C558" s="205">
        <v>7501</v>
      </c>
      <c r="D558" s="205">
        <v>633</v>
      </c>
      <c r="E558" s="205">
        <v>104</v>
      </c>
      <c r="F558" s="205">
        <v>1805</v>
      </c>
      <c r="G558" s="65">
        <f t="shared" si="150"/>
        <v>924395</v>
      </c>
      <c r="H558" s="205">
        <v>2776</v>
      </c>
      <c r="I558" s="205">
        <v>109</v>
      </c>
      <c r="J558" s="129"/>
      <c r="K558" s="129"/>
      <c r="L558" s="205">
        <v>18978</v>
      </c>
      <c r="M558" s="205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7416997376011E-2</v>
      </c>
      <c r="S558" s="196">
        <f t="shared" si="140"/>
        <v>2.2042467138523761E-3</v>
      </c>
      <c r="T558" s="65">
        <f t="shared" si="141"/>
        <v>3.0809154404660023E-2</v>
      </c>
      <c r="U558" s="65">
        <f t="shared" si="142"/>
        <v>32937.857142857145</v>
      </c>
      <c r="V558" s="65">
        <f t="shared" si="143"/>
        <v>25873.571428571428</v>
      </c>
      <c r="W558" s="65">
        <f t="shared" si="144"/>
        <v>7064.2857142857147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9541</v>
      </c>
      <c r="C559" s="205">
        <v>6920</v>
      </c>
      <c r="D559" s="205">
        <v>571</v>
      </c>
      <c r="E559" s="205">
        <v>121</v>
      </c>
      <c r="F559" s="205">
        <v>1905</v>
      </c>
      <c r="G559" s="65">
        <f t="shared" si="150"/>
        <v>926300</v>
      </c>
      <c r="H559" s="205">
        <v>3100</v>
      </c>
      <c r="I559" s="205">
        <v>121</v>
      </c>
      <c r="J559" s="129"/>
      <c r="K559" s="129"/>
      <c r="L559" s="205">
        <v>17869</v>
      </c>
      <c r="M559" s="205">
        <v>655</v>
      </c>
      <c r="N559" s="27">
        <v>817</v>
      </c>
      <c r="O559" s="205">
        <v>5</v>
      </c>
      <c r="P559" s="196">
        <f t="shared" si="147"/>
        <v>17052</v>
      </c>
      <c r="Q559" s="196">
        <f t="shared" si="148"/>
        <v>650</v>
      </c>
      <c r="R559" s="65">
        <f t="shared" si="139"/>
        <v>2.5234875154903972E-2</v>
      </c>
      <c r="S559" s="196">
        <f t="shared" si="140"/>
        <v>2.2636323214357897E-3</v>
      </c>
      <c r="T559" s="65">
        <f t="shared" si="141"/>
        <v>3.1420936042366288E-2</v>
      </c>
      <c r="U559" s="65">
        <f t="shared" si="142"/>
        <v>33315.571428571428</v>
      </c>
      <c r="V559" s="65">
        <f t="shared" si="143"/>
        <v>26247.285714285714</v>
      </c>
      <c r="W559" s="65">
        <f t="shared" si="144"/>
        <v>7068.2857142857147</v>
      </c>
      <c r="X559" s="65">
        <f t="shared" si="145"/>
        <v>824.71428571428567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4410</v>
      </c>
      <c r="C560" s="205">
        <v>14869</v>
      </c>
      <c r="D560" s="205">
        <v>1232</v>
      </c>
      <c r="E560" s="205">
        <v>179</v>
      </c>
      <c r="F560" s="205">
        <v>3610</v>
      </c>
      <c r="G560" s="65">
        <f t="shared" si="150"/>
        <v>929910</v>
      </c>
      <c r="H560" s="205">
        <v>6728</v>
      </c>
      <c r="I560" s="205">
        <v>183</v>
      </c>
      <c r="J560" s="129"/>
      <c r="K560" s="129"/>
      <c r="L560" s="205">
        <v>53460</v>
      </c>
      <c r="M560" s="205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76354577537888E-2</v>
      </c>
      <c r="S560" s="196">
        <f t="shared" si="140"/>
        <v>2.3591919272020778E-3</v>
      </c>
      <c r="T560" s="65">
        <f t="shared" si="141"/>
        <v>3.3118182438855309E-2</v>
      </c>
      <c r="U560" s="65">
        <f t="shared" si="142"/>
        <v>34407.142857142855</v>
      </c>
      <c r="V560" s="65">
        <f t="shared" si="143"/>
        <v>27201.285714285714</v>
      </c>
      <c r="W560" s="65">
        <f t="shared" si="144"/>
        <v>7205.8571428571431</v>
      </c>
      <c r="X560" s="65">
        <f t="shared" si="145"/>
        <v>900.85714285714289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8317</v>
      </c>
      <c r="C561" s="205">
        <v>13907</v>
      </c>
      <c r="D561" s="205">
        <v>1147</v>
      </c>
      <c r="E561" s="205">
        <v>181</v>
      </c>
      <c r="F561" s="205">
        <v>3391</v>
      </c>
      <c r="G561" s="65">
        <f t="shared" si="150"/>
        <v>933301</v>
      </c>
      <c r="H561" s="205">
        <v>6220</v>
      </c>
      <c r="I561" s="205">
        <v>183</v>
      </c>
      <c r="J561" s="129"/>
      <c r="K561" s="129"/>
      <c r="L561" s="205">
        <v>48481</v>
      </c>
      <c r="M561" s="205">
        <v>1244</v>
      </c>
      <c r="N561" s="27">
        <v>11695</v>
      </c>
      <c r="O561" s="205">
        <v>22</v>
      </c>
      <c r="P561" s="196">
        <f t="shared" si="147"/>
        <v>36786</v>
      </c>
      <c r="Q561" s="196">
        <f t="shared" si="148"/>
        <v>1222</v>
      </c>
      <c r="R561" s="65">
        <f t="shared" si="139"/>
        <v>2.7342528993580136E-2</v>
      </c>
      <c r="S561" s="196">
        <f t="shared" si="140"/>
        <v>2.312002821427172E-3</v>
      </c>
      <c r="T561" s="65">
        <f t="shared" si="141"/>
        <v>3.3778337531486145E-2</v>
      </c>
      <c r="U561" s="65">
        <f t="shared" si="142"/>
        <v>35648.285714285717</v>
      </c>
      <c r="V561" s="65">
        <f t="shared" si="143"/>
        <v>28357.142857142859</v>
      </c>
      <c r="W561" s="65">
        <f t="shared" si="144"/>
        <v>7291.1428571428569</v>
      </c>
      <c r="X561" s="65">
        <f t="shared" si="145"/>
        <v>957.85714285714289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51409</v>
      </c>
      <c r="C562" s="205">
        <v>13092</v>
      </c>
      <c r="D562" s="205">
        <v>1142</v>
      </c>
      <c r="E562" s="205">
        <v>176</v>
      </c>
      <c r="F562" s="205">
        <v>3338</v>
      </c>
      <c r="G562" s="65">
        <f t="shared" si="150"/>
        <v>936639</v>
      </c>
      <c r="H562" s="205">
        <v>6118</v>
      </c>
      <c r="I562" s="205">
        <v>181</v>
      </c>
      <c r="J562" s="129"/>
      <c r="K562" s="129"/>
      <c r="L562" s="205">
        <v>44492</v>
      </c>
      <c r="M562" s="205">
        <v>1296</v>
      </c>
      <c r="N562" s="27">
        <v>9527</v>
      </c>
      <c r="O562" s="205">
        <v>22</v>
      </c>
      <c r="P562" s="196">
        <f t="shared" si="147"/>
        <v>34965</v>
      </c>
      <c r="Q562" s="196">
        <f t="shared" si="148"/>
        <v>1274</v>
      </c>
      <c r="R562" s="65">
        <f t="shared" si="139"/>
        <v>2.8134422626426958E-2</v>
      </c>
      <c r="S562" s="196">
        <f t="shared" si="140"/>
        <v>2.3256722951844901E-3</v>
      </c>
      <c r="T562" s="65">
        <f t="shared" si="141"/>
        <v>3.4590995096145855E-2</v>
      </c>
      <c r="U562" s="65">
        <f t="shared" si="142"/>
        <v>36528.714285714283</v>
      </c>
      <c r="V562" s="65">
        <f t="shared" si="143"/>
        <v>29219</v>
      </c>
      <c r="W562" s="65">
        <f t="shared" si="144"/>
        <v>7309.7142857142853</v>
      </c>
      <c r="X562" s="65">
        <f t="shared" si="145"/>
        <v>1010.7142857142857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4641</v>
      </c>
      <c r="C563" s="205">
        <v>13232</v>
      </c>
      <c r="D563" s="205">
        <v>1090</v>
      </c>
      <c r="E563" s="205">
        <v>172</v>
      </c>
      <c r="F563" s="205">
        <v>3327</v>
      </c>
      <c r="G563" s="65">
        <f t="shared" si="150"/>
        <v>939966</v>
      </c>
      <c r="H563" s="205">
        <v>6736</v>
      </c>
      <c r="I563" s="205">
        <v>175</v>
      </c>
      <c r="J563" s="129"/>
      <c r="K563" s="129"/>
      <c r="L563" s="205">
        <v>45345</v>
      </c>
      <c r="M563" s="205">
        <v>1243</v>
      </c>
      <c r="N563" s="27">
        <v>9141</v>
      </c>
      <c r="O563" s="205">
        <v>21</v>
      </c>
      <c r="P563" s="196">
        <f t="shared" si="147"/>
        <v>36204</v>
      </c>
      <c r="Q563" s="196">
        <f t="shared" si="148"/>
        <v>1222</v>
      </c>
      <c r="R563" s="65">
        <f t="shared" si="139"/>
        <v>2.8289195379520345E-2</v>
      </c>
      <c r="S563" s="196">
        <f t="shared" si="140"/>
        <v>2.2505044234052462E-3</v>
      </c>
      <c r="T563" s="65">
        <f t="shared" si="141"/>
        <v>3.4654474918545147E-2</v>
      </c>
      <c r="U563" s="65">
        <f t="shared" si="142"/>
        <v>37485.285714285717</v>
      </c>
      <c r="V563" s="65">
        <f t="shared" si="143"/>
        <v>30121.857142857141</v>
      </c>
      <c r="W563" s="65">
        <f t="shared" si="144"/>
        <v>7363.4285714285716</v>
      </c>
      <c r="X563" s="65">
        <f t="shared" si="145"/>
        <v>1043.8571428571429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7476</v>
      </c>
      <c r="C564" s="205">
        <v>12835</v>
      </c>
      <c r="D564" s="205">
        <v>1138</v>
      </c>
      <c r="E564" s="205">
        <v>151</v>
      </c>
      <c r="F564" s="205">
        <v>3105</v>
      </c>
      <c r="G564" s="65">
        <f t="shared" si="150"/>
        <v>943071</v>
      </c>
      <c r="H564" s="205">
        <v>6351</v>
      </c>
      <c r="I564" s="205">
        <v>162</v>
      </c>
      <c r="J564" s="129"/>
      <c r="K564" s="129"/>
      <c r="L564" s="205">
        <v>39934</v>
      </c>
      <c r="M564" s="205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96027316157715E-2</v>
      </c>
      <c r="S564" s="196">
        <f t="shared" si="140"/>
        <v>2.1518184787411862E-3</v>
      </c>
      <c r="T564" s="65">
        <f t="shared" si="141"/>
        <v>3.5573414622881161E-2</v>
      </c>
      <c r="U564" s="65">
        <f t="shared" si="142"/>
        <v>38365.571428571428</v>
      </c>
      <c r="V564" s="65">
        <f t="shared" si="143"/>
        <v>30930</v>
      </c>
      <c r="W564" s="65">
        <f t="shared" si="144"/>
        <v>7435.5714285714284</v>
      </c>
      <c r="X564" s="65">
        <f t="shared" si="145"/>
        <v>1100.2857142857142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5551</v>
      </c>
      <c r="C565" s="205">
        <v>8075</v>
      </c>
      <c r="D565" s="205">
        <v>679</v>
      </c>
      <c r="E565" s="205">
        <v>105</v>
      </c>
      <c r="F565" s="205">
        <v>1801</v>
      </c>
      <c r="G565" s="65">
        <f t="shared" si="150"/>
        <v>944872</v>
      </c>
      <c r="H565" s="205">
        <v>3550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8076034819682E-2</v>
      </c>
      <c r="S565" s="196">
        <f t="shared" si="140"/>
        <v>2.1477745603773945E-3</v>
      </c>
      <c r="T565" s="65">
        <f t="shared" si="141"/>
        <v>3.5754087459010757E-2</v>
      </c>
      <c r="U565" s="65">
        <f t="shared" si="142"/>
        <v>38598.857142857145</v>
      </c>
      <c r="V565" s="65">
        <f t="shared" si="143"/>
        <v>31149.285714285714</v>
      </c>
      <c r="W565" s="65">
        <f t="shared" si="144"/>
        <v>7449.5714285714284</v>
      </c>
      <c r="X565" s="65">
        <f t="shared" si="145"/>
        <v>1113.7142857142858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93425</v>
      </c>
      <c r="C566" s="205">
        <v>7874</v>
      </c>
      <c r="D566" s="205">
        <v>654</v>
      </c>
      <c r="E566" s="205">
        <v>97</v>
      </c>
      <c r="F566" s="205">
        <v>1575</v>
      </c>
      <c r="G566" s="65">
        <f t="shared" si="150"/>
        <v>946447</v>
      </c>
      <c r="H566" s="205">
        <v>3216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27435378210035E-2</v>
      </c>
      <c r="S566" s="196">
        <f t="shared" si="140"/>
        <v>2.0874427868318745E-3</v>
      </c>
      <c r="T566" s="65">
        <f t="shared" si="141"/>
        <v>3.5767322249990942E-2</v>
      </c>
      <c r="U566" s="65">
        <f t="shared" si="142"/>
        <v>39012.714285714283</v>
      </c>
      <c r="V566" s="65">
        <f t="shared" si="143"/>
        <v>31553.142857142859</v>
      </c>
      <c r="W566" s="65">
        <f t="shared" si="144"/>
        <v>7459.5714285714284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9954</v>
      </c>
      <c r="C567" s="205">
        <v>16529</v>
      </c>
      <c r="D567" s="205">
        <v>1421</v>
      </c>
      <c r="E567" s="205">
        <v>201</v>
      </c>
      <c r="F567" s="205">
        <v>3868</v>
      </c>
      <c r="G567" s="65">
        <f t="shared" si="150"/>
        <v>950315</v>
      </c>
      <c r="H567" s="205">
        <v>8781</v>
      </c>
      <c r="I567" s="205">
        <v>209</v>
      </c>
      <c r="J567" s="129"/>
      <c r="K567" s="129"/>
      <c r="L567" s="205">
        <v>59976</v>
      </c>
      <c r="M567" s="205">
        <v>1608</v>
      </c>
      <c r="N567" s="27">
        <v>15125</v>
      </c>
      <c r="O567" s="205">
        <v>25</v>
      </c>
      <c r="P567" s="196">
        <f t="shared" si="147"/>
        <v>44851</v>
      </c>
      <c r="Q567" s="196">
        <f t="shared" si="148"/>
        <v>1583</v>
      </c>
      <c r="R567" s="65">
        <f t="shared" si="139"/>
        <v>2.9520216019026841E-2</v>
      </c>
      <c r="S567" s="196">
        <f t="shared" si="140"/>
        <v>2.0020939331043476E-3</v>
      </c>
      <c r="T567" s="65">
        <f t="shared" si="141"/>
        <v>3.6173954752578147E-2</v>
      </c>
      <c r="U567" s="65">
        <f t="shared" si="142"/>
        <v>39943.571428571428</v>
      </c>
      <c r="V567" s="65">
        <f t="shared" si="143"/>
        <v>32166</v>
      </c>
      <c r="W567" s="65">
        <f t="shared" si="144"/>
        <v>7777.5714285714284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5598</v>
      </c>
      <c r="C568" s="205">
        <v>15644</v>
      </c>
      <c r="D568" s="205">
        <v>1336</v>
      </c>
      <c r="E568" s="205">
        <v>200</v>
      </c>
      <c r="F568" s="205">
        <v>3858</v>
      </c>
      <c r="G568" s="65">
        <f t="shared" si="150"/>
        <v>954173</v>
      </c>
      <c r="H568" s="205">
        <v>8083</v>
      </c>
      <c r="I568" s="205">
        <v>204</v>
      </c>
      <c r="J568" s="129"/>
      <c r="K568" s="129"/>
      <c r="L568" s="205">
        <v>54482</v>
      </c>
      <c r="M568" s="205">
        <v>1511</v>
      </c>
      <c r="N568" s="27">
        <v>12964</v>
      </c>
      <c r="O568" s="205">
        <v>33</v>
      </c>
      <c r="P568" s="196">
        <f t="shared" si="147"/>
        <v>41518</v>
      </c>
      <c r="Q568" s="196">
        <f t="shared" si="148"/>
        <v>1478</v>
      </c>
      <c r="R568" s="65">
        <f t="shared" si="139"/>
        <v>2.9834807392001568E-2</v>
      </c>
      <c r="S568" s="196">
        <f t="shared" si="140"/>
        <v>2.1539345203905802E-3</v>
      </c>
      <c r="T568" s="65">
        <f t="shared" si="141"/>
        <v>3.6542928480082122E-2</v>
      </c>
      <c r="U568" s="65">
        <f t="shared" si="142"/>
        <v>40800.857142857145</v>
      </c>
      <c r="V568" s="65">
        <f t="shared" si="143"/>
        <v>32842</v>
      </c>
      <c r="W568" s="65">
        <f t="shared" si="144"/>
        <v>7958.8571428571431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40481</v>
      </c>
      <c r="C569" s="205">
        <v>14883</v>
      </c>
      <c r="D569" s="205">
        <v>1334</v>
      </c>
      <c r="E569" s="205">
        <v>195</v>
      </c>
      <c r="F569" s="205">
        <v>3744</v>
      </c>
      <c r="G569" s="65">
        <f t="shared" si="150"/>
        <v>957917</v>
      </c>
      <c r="H569" s="205">
        <v>8084</v>
      </c>
      <c r="I569" s="205">
        <v>202</v>
      </c>
      <c r="J569" s="129"/>
      <c r="K569" s="129"/>
      <c r="L569" s="205">
        <v>50533</v>
      </c>
      <c r="M569" s="205">
        <v>1494</v>
      </c>
      <c r="N569" s="27">
        <v>10768</v>
      </c>
      <c r="O569" s="205">
        <v>24</v>
      </c>
      <c r="P569" s="196">
        <f t="shared" si="147"/>
        <v>39765</v>
      </c>
      <c r="Q569" s="196">
        <f t="shared" si="148"/>
        <v>1470</v>
      </c>
      <c r="R569" s="65">
        <f t="shared" si="139"/>
        <v>2.9895730112087557E-2</v>
      </c>
      <c r="S569" s="196">
        <f t="shared" si="140"/>
        <v>2.1421171843449861E-3</v>
      </c>
      <c r="T569" s="65">
        <f t="shared" si="141"/>
        <v>3.6630676540516591E-2</v>
      </c>
      <c r="U569" s="65">
        <f t="shared" si="142"/>
        <v>41663.857142857145</v>
      </c>
      <c r="V569" s="65">
        <f t="shared" si="143"/>
        <v>33527.714285714283</v>
      </c>
      <c r="W569" s="65">
        <f t="shared" si="144"/>
        <v>8136.1428571428569</v>
      </c>
      <c r="X569" s="65">
        <f t="shared" si="145"/>
        <v>1228.1428571428571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9098</v>
      </c>
      <c r="C570" s="205">
        <v>18617</v>
      </c>
      <c r="D570" s="205">
        <v>1387</v>
      </c>
      <c r="E570" s="205">
        <v>159</v>
      </c>
      <c r="F570" s="205">
        <v>3935</v>
      </c>
      <c r="G570" s="65">
        <f t="shared" si="150"/>
        <v>961852</v>
      </c>
      <c r="H570" s="205">
        <v>9245</v>
      </c>
      <c r="I570" s="205">
        <v>162</v>
      </c>
      <c r="J570" s="129"/>
      <c r="K570" s="129"/>
      <c r="L570" s="205">
        <v>63497</v>
      </c>
      <c r="M570" s="205">
        <v>1594</v>
      </c>
      <c r="N570" s="27">
        <v>9970</v>
      </c>
      <c r="O570" s="205">
        <v>35</v>
      </c>
      <c r="P570" s="205">
        <f t="shared" si="147"/>
        <v>53527</v>
      </c>
      <c r="Q570" s="205">
        <f t="shared" si="148"/>
        <v>1559</v>
      </c>
      <c r="R570" s="65">
        <f t="shared" si="139"/>
        <v>2.92770473758792E-2</v>
      </c>
      <c r="S570" s="205">
        <f t="shared" si="140"/>
        <v>2.3536741545810112E-3</v>
      </c>
      <c r="T570" s="65">
        <f t="shared" si="141"/>
        <v>3.5449989484836339E-2</v>
      </c>
      <c r="U570" s="65">
        <f t="shared" si="142"/>
        <v>44257</v>
      </c>
      <c r="V570" s="65">
        <f t="shared" si="143"/>
        <v>36002.428571428572</v>
      </c>
      <c r="W570" s="65">
        <f t="shared" si="144"/>
        <v>8254.5714285714294</v>
      </c>
      <c r="X570" s="65">
        <f t="shared" si="145"/>
        <v>1276.2857142857142</v>
      </c>
      <c r="Y570" s="65">
        <f t="shared" si="146"/>
        <v>19.428571428571427</v>
      </c>
    </row>
    <row r="571" spans="1:25" x14ac:dyDescent="0.35">
      <c r="A571" s="115">
        <v>44421</v>
      </c>
      <c r="B571" s="65">
        <f t="shared" si="149"/>
        <v>6273816</v>
      </c>
      <c r="C571" s="205">
        <v>14718</v>
      </c>
      <c r="D571" s="205">
        <v>1190</v>
      </c>
      <c r="E571" s="205">
        <v>163</v>
      </c>
      <c r="F571" s="205">
        <v>3727</v>
      </c>
      <c r="G571" s="65">
        <f t="shared" si="150"/>
        <v>965579</v>
      </c>
      <c r="H571" s="205">
        <v>8481</v>
      </c>
      <c r="I571" s="205">
        <v>167</v>
      </c>
      <c r="J571" s="129"/>
      <c r="K571" s="129"/>
      <c r="L571" s="205">
        <v>47220</v>
      </c>
      <c r="M571" s="205">
        <v>1389</v>
      </c>
      <c r="N571" s="27">
        <v>7333</v>
      </c>
      <c r="O571" s="205">
        <v>13</v>
      </c>
      <c r="P571" s="205">
        <f t="shared" si="147"/>
        <v>39887</v>
      </c>
      <c r="Q571" s="205">
        <f t="shared" si="148"/>
        <v>1376</v>
      </c>
      <c r="R571" s="65">
        <f t="shared" si="139"/>
        <v>2.8872384376429035E-2</v>
      </c>
      <c r="S571" s="205">
        <f t="shared" si="140"/>
        <v>2.3588560409097954E-3</v>
      </c>
      <c r="T571" s="65">
        <f t="shared" si="141"/>
        <v>3.4817726230280378E-2</v>
      </c>
      <c r="U571" s="65">
        <f t="shared" si="142"/>
        <v>45297.857142857145</v>
      </c>
      <c r="V571" s="65">
        <f t="shared" si="143"/>
        <v>37000.857142857145</v>
      </c>
      <c r="W571" s="65">
        <f t="shared" si="144"/>
        <v>8297</v>
      </c>
      <c r="X571" s="65">
        <f t="shared" si="145"/>
        <v>1288.2857142857142</v>
      </c>
      <c r="Y571" s="65">
        <f t="shared" si="146"/>
        <v>19.571428571428573</v>
      </c>
    </row>
    <row r="572" spans="1:25" x14ac:dyDescent="0.35">
      <c r="A572" s="115">
        <v>44422</v>
      </c>
      <c r="B572" s="65">
        <f t="shared" si="149"/>
        <v>6282226</v>
      </c>
      <c r="C572" s="205">
        <v>8410</v>
      </c>
      <c r="D572" s="205">
        <v>782</v>
      </c>
      <c r="E572" s="205">
        <v>136</v>
      </c>
      <c r="F572" s="205">
        <v>2277</v>
      </c>
      <c r="G572" s="65">
        <f t="shared" si="150"/>
        <v>967856</v>
      </c>
      <c r="H572" s="205">
        <v>5149</v>
      </c>
      <c r="I572" s="205">
        <v>140</v>
      </c>
      <c r="J572" s="129"/>
      <c r="K572" s="129"/>
      <c r="L572" s="205">
        <v>21681</v>
      </c>
      <c r="M572" s="205">
        <v>916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8</v>
      </c>
      <c r="R572" s="65">
        <f t="shared" si="139"/>
        <v>2.9130455281230847E-2</v>
      </c>
      <c r="S572" s="205">
        <f t="shared" si="140"/>
        <v>2.404548030846916E-3</v>
      </c>
      <c r="T572" s="65">
        <f t="shared" si="141"/>
        <v>3.5116876721604115E-2</v>
      </c>
      <c r="U572" s="65">
        <f t="shared" si="142"/>
        <v>45450.714285714283</v>
      </c>
      <c r="V572" s="65">
        <f t="shared" si="143"/>
        <v>37133.142857142855</v>
      </c>
      <c r="W572" s="65">
        <f t="shared" si="144"/>
        <v>8317.5714285714294</v>
      </c>
      <c r="X572" s="65">
        <f t="shared" si="145"/>
        <v>1304</v>
      </c>
      <c r="Y572" s="65">
        <f t="shared" si="146"/>
        <v>20</v>
      </c>
    </row>
    <row r="573" spans="1:25" x14ac:dyDescent="0.35">
      <c r="A573" s="115">
        <v>44423</v>
      </c>
      <c r="B573" s="65">
        <f t="shared" si="149"/>
        <v>6290390</v>
      </c>
      <c r="C573" s="205">
        <v>8164</v>
      </c>
      <c r="D573" s="205">
        <v>781</v>
      </c>
      <c r="E573" s="205">
        <v>130</v>
      </c>
      <c r="F573" s="205">
        <v>2195</v>
      </c>
      <c r="G573" s="65">
        <f t="shared" si="150"/>
        <v>970051</v>
      </c>
      <c r="H573" s="205">
        <v>5099</v>
      </c>
      <c r="I573" s="205">
        <v>134</v>
      </c>
      <c r="J573" s="129"/>
      <c r="K573" s="129"/>
      <c r="L573" s="205">
        <v>21321</v>
      </c>
      <c r="M573" s="205">
        <v>900</v>
      </c>
      <c r="N573" s="27">
        <v>1847</v>
      </c>
      <c r="O573" s="205">
        <v>7</v>
      </c>
      <c r="P573" s="205">
        <f t="shared" si="147"/>
        <v>19474</v>
      </c>
      <c r="Q573" s="205">
        <f t="shared" si="148"/>
        <v>893</v>
      </c>
      <c r="R573" s="65">
        <f t="shared" si="139"/>
        <v>2.9531549057136581E-2</v>
      </c>
      <c r="S573" s="205">
        <f t="shared" si="140"/>
        <v>2.4500278796275956E-3</v>
      </c>
      <c r="T573" s="65">
        <f t="shared" si="141"/>
        <v>3.5707267451941416E-2</v>
      </c>
      <c r="U573" s="65">
        <f t="shared" si="142"/>
        <v>45530</v>
      </c>
      <c r="V573" s="65">
        <f t="shared" si="143"/>
        <v>37075.285714285717</v>
      </c>
      <c r="W573" s="65">
        <f t="shared" si="144"/>
        <v>8454.7142857142862</v>
      </c>
      <c r="X573" s="65">
        <f t="shared" si="145"/>
        <v>1323.8571428571429</v>
      </c>
      <c r="Y573" s="65">
        <f t="shared" si="146"/>
        <v>20.714285714285715</v>
      </c>
    </row>
    <row r="574" spans="1:25" x14ac:dyDescent="0.35">
      <c r="A574" s="115">
        <v>44424</v>
      </c>
      <c r="B574" s="65">
        <f t="shared" si="149"/>
        <v>6310554</v>
      </c>
      <c r="C574" s="205">
        <v>20164</v>
      </c>
      <c r="D574" s="205">
        <v>1585</v>
      </c>
      <c r="E574" s="205">
        <v>213</v>
      </c>
      <c r="F574" s="205">
        <v>3845</v>
      </c>
      <c r="G574" s="65">
        <f t="shared" si="150"/>
        <v>973896</v>
      </c>
      <c r="H574" s="205">
        <v>9351</v>
      </c>
      <c r="I574" s="205">
        <v>219</v>
      </c>
      <c r="J574" s="129"/>
      <c r="K574" s="129"/>
      <c r="L574" s="205">
        <v>75817</v>
      </c>
      <c r="M574" s="205">
        <v>1808</v>
      </c>
      <c r="N574" s="27">
        <v>19856</v>
      </c>
      <c r="O574" s="205">
        <v>34</v>
      </c>
      <c r="P574" s="205">
        <f t="shared" si="147"/>
        <v>55961</v>
      </c>
      <c r="Q574" s="205">
        <f t="shared" si="148"/>
        <v>1774</v>
      </c>
      <c r="R574" s="65">
        <f t="shared" si="139"/>
        <v>2.8731045490822026E-2</v>
      </c>
      <c r="S574" s="205">
        <f t="shared" si="140"/>
        <v>2.4094877491629375E-3</v>
      </c>
      <c r="T574" s="65">
        <f t="shared" si="141"/>
        <v>3.4947180171225667E-2</v>
      </c>
      <c r="U574" s="65">
        <f t="shared" si="142"/>
        <v>47793</v>
      </c>
      <c r="V574" s="65">
        <f t="shared" si="143"/>
        <v>38662.428571428572</v>
      </c>
      <c r="W574" s="65">
        <f t="shared" si="144"/>
        <v>9130.5714285714294</v>
      </c>
      <c r="X574" s="65">
        <f t="shared" si="145"/>
        <v>1351.1428571428571</v>
      </c>
      <c r="Y574" s="65">
        <f t="shared" si="146"/>
        <v>22</v>
      </c>
    </row>
    <row r="575" spans="1:25" x14ac:dyDescent="0.35">
      <c r="A575" s="115">
        <v>44425</v>
      </c>
      <c r="B575" s="65">
        <f t="shared" si="149"/>
        <v>6329795</v>
      </c>
      <c r="C575" s="205">
        <v>19241</v>
      </c>
      <c r="D575" s="205">
        <v>1578</v>
      </c>
      <c r="E575" s="205">
        <v>231</v>
      </c>
      <c r="F575" s="205">
        <v>3892</v>
      </c>
      <c r="G575" s="65">
        <f t="shared" si="150"/>
        <v>977788</v>
      </c>
      <c r="H575" s="205">
        <v>9443</v>
      </c>
      <c r="I575" s="205">
        <v>236</v>
      </c>
      <c r="J575" s="129"/>
      <c r="K575" s="129"/>
      <c r="L575" s="205">
        <v>67329</v>
      </c>
      <c r="M575" s="205">
        <v>1789</v>
      </c>
      <c r="N575" s="27">
        <v>15709</v>
      </c>
      <c r="O575" s="205">
        <v>34</v>
      </c>
      <c r="P575" s="205">
        <f t="shared" si="147"/>
        <v>51620</v>
      </c>
      <c r="Q575" s="205">
        <f t="shared" si="148"/>
        <v>1755</v>
      </c>
      <c r="R575" s="65">
        <f t="shared" si="139"/>
        <v>2.8468787960782733E-2</v>
      </c>
      <c r="S575" s="205">
        <f t="shared" si="140"/>
        <v>2.3252674057516617E-3</v>
      </c>
      <c r="T575" s="65">
        <f t="shared" si="141"/>
        <v>3.4676336383616099E-2</v>
      </c>
      <c r="U575" s="65">
        <f t="shared" si="142"/>
        <v>49628.285714285717</v>
      </c>
      <c r="V575" s="65">
        <f t="shared" si="143"/>
        <v>40105.571428571428</v>
      </c>
      <c r="W575" s="65">
        <f t="shared" si="144"/>
        <v>9522.7142857142862</v>
      </c>
      <c r="X575" s="65">
        <f t="shared" si="145"/>
        <v>1390.7142857142858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8936</v>
      </c>
      <c r="C576" s="205">
        <v>19141</v>
      </c>
      <c r="D576" s="205">
        <v>1510</v>
      </c>
      <c r="E576" s="205">
        <v>200</v>
      </c>
      <c r="F576" s="205">
        <v>4058</v>
      </c>
      <c r="G576" s="65">
        <f t="shared" si="150"/>
        <v>981846</v>
      </c>
      <c r="H576" s="205">
        <v>9860</v>
      </c>
      <c r="I576" s="205">
        <v>202</v>
      </c>
      <c r="J576" s="129"/>
      <c r="K576" s="129"/>
      <c r="L576" s="205">
        <v>62545</v>
      </c>
      <c r="M576" s="205">
        <v>1741</v>
      </c>
      <c r="N576" s="27">
        <v>14034</v>
      </c>
      <c r="O576" s="205">
        <v>34</v>
      </c>
      <c r="P576" s="205">
        <f t="shared" si="147"/>
        <v>48511</v>
      </c>
      <c r="Q576" s="205">
        <f t="shared" si="148"/>
        <v>1707</v>
      </c>
      <c r="R576" s="65">
        <f t="shared" si="139"/>
        <v>2.8204557469185609E-2</v>
      </c>
      <c r="S576" s="205">
        <f t="shared" si="140"/>
        <v>2.3596710761530212E-3</v>
      </c>
      <c r="T576" s="65">
        <f t="shared" si="141"/>
        <v>3.4447380693300174E-2</v>
      </c>
      <c r="U576" s="65">
        <f t="shared" si="142"/>
        <v>51344.285714285717</v>
      </c>
      <c r="V576" s="65">
        <f t="shared" si="143"/>
        <v>41355</v>
      </c>
      <c r="W576" s="65">
        <f t="shared" si="144"/>
        <v>9989.2857142857138</v>
      </c>
      <c r="X576" s="65">
        <f t="shared" si="145"/>
        <v>1424.5714285714287</v>
      </c>
      <c r="Y576" s="65">
        <f t="shared" si="146"/>
        <v>23.571428571428573</v>
      </c>
    </row>
    <row r="577" spans="1:25" x14ac:dyDescent="0.35">
      <c r="A577" s="115">
        <v>44427</v>
      </c>
      <c r="B577" s="65">
        <f t="shared" si="149"/>
        <v>6367038</v>
      </c>
      <c r="C577" s="205">
        <v>18102</v>
      </c>
      <c r="D577" s="205">
        <v>1457</v>
      </c>
      <c r="E577" s="205">
        <v>185</v>
      </c>
      <c r="F577" s="205">
        <v>3734</v>
      </c>
      <c r="G577" s="65">
        <f t="shared" si="150"/>
        <v>985580</v>
      </c>
      <c r="H577" s="205">
        <v>9050</v>
      </c>
      <c r="I577" s="205">
        <v>190</v>
      </c>
      <c r="J577" s="129"/>
      <c r="K577" s="129"/>
      <c r="L577" s="205">
        <v>68959</v>
      </c>
      <c r="M577" s="205">
        <v>1685</v>
      </c>
      <c r="N577" s="27">
        <v>13341</v>
      </c>
      <c r="O577" s="205">
        <v>41</v>
      </c>
      <c r="P577" s="205">
        <f t="shared" si="147"/>
        <v>55618</v>
      </c>
      <c r="Q577" s="205">
        <f t="shared" si="148"/>
        <v>1644</v>
      </c>
      <c r="R577" s="65">
        <f t="shared" si="139"/>
        <v>2.8031748119888619E-2</v>
      </c>
      <c r="S577" s="205">
        <f t="shared" si="140"/>
        <v>2.3330058939096269E-3</v>
      </c>
      <c r="T577" s="65">
        <f t="shared" si="141"/>
        <v>3.4491864899717395E-2</v>
      </c>
      <c r="U577" s="65">
        <f t="shared" si="142"/>
        <v>52124.571428571428</v>
      </c>
      <c r="V577" s="65">
        <f t="shared" si="143"/>
        <v>41653.714285714283</v>
      </c>
      <c r="W577" s="65">
        <f t="shared" si="144"/>
        <v>10470.857142857143</v>
      </c>
      <c r="X577" s="65">
        <f t="shared" si="145"/>
        <v>1436.7142857142858</v>
      </c>
      <c r="Y577" s="65">
        <f t="shared" si="146"/>
        <v>24.428571428571427</v>
      </c>
    </row>
    <row r="578" spans="1:25" x14ac:dyDescent="0.35">
      <c r="A578" s="115">
        <v>44428</v>
      </c>
      <c r="B578" s="65">
        <f t="shared" si="149"/>
        <v>6383951</v>
      </c>
      <c r="C578" s="205">
        <v>16913</v>
      </c>
      <c r="D578" s="205">
        <v>1384</v>
      </c>
      <c r="E578" s="205">
        <v>173</v>
      </c>
      <c r="F578" s="205">
        <v>3841</v>
      </c>
      <c r="G578" s="65">
        <f t="shared" si="150"/>
        <v>989421</v>
      </c>
      <c r="H578" s="205">
        <v>9746</v>
      </c>
      <c r="I578" s="205">
        <v>177</v>
      </c>
      <c r="J578" s="129"/>
      <c r="K578" s="129"/>
      <c r="L578" s="205">
        <v>54633</v>
      </c>
      <c r="M578" s="205">
        <v>1620</v>
      </c>
      <c r="N578" s="27">
        <v>12296</v>
      </c>
      <c r="O578" s="205">
        <v>24</v>
      </c>
      <c r="P578" s="205">
        <f t="shared" si="147"/>
        <v>42337</v>
      </c>
      <c r="Q578" s="205">
        <f t="shared" si="148"/>
        <v>1596</v>
      </c>
      <c r="R578" s="65">
        <f t="shared" si="139"/>
        <v>2.8094067716937291E-2</v>
      </c>
      <c r="S578" s="205">
        <f t="shared" si="140"/>
        <v>2.3256111118210047E-3</v>
      </c>
      <c r="T578" s="65">
        <f t="shared" si="141"/>
        <v>3.495269125859618E-2</v>
      </c>
      <c r="U578" s="65">
        <f t="shared" si="142"/>
        <v>53183.571428571428</v>
      </c>
      <c r="V578" s="65">
        <f t="shared" si="143"/>
        <v>42003.714285714283</v>
      </c>
      <c r="W578" s="65">
        <f t="shared" si="144"/>
        <v>11179.857142857143</v>
      </c>
      <c r="X578" s="65">
        <f t="shared" si="145"/>
        <v>1468.1428571428571</v>
      </c>
      <c r="Y578" s="65">
        <f t="shared" si="146"/>
        <v>26</v>
      </c>
    </row>
    <row r="579" spans="1:25" x14ac:dyDescent="0.35">
      <c r="A579" s="115">
        <v>44429</v>
      </c>
      <c r="B579" s="65">
        <f t="shared" si="149"/>
        <v>6394864</v>
      </c>
      <c r="C579" s="205">
        <v>10913</v>
      </c>
      <c r="D579" s="205">
        <v>925</v>
      </c>
      <c r="E579" s="205">
        <v>123</v>
      </c>
      <c r="F579" s="205">
        <v>2223</v>
      </c>
      <c r="G579" s="65">
        <f t="shared" si="150"/>
        <v>991644</v>
      </c>
      <c r="H579" s="205">
        <v>5122</v>
      </c>
      <c r="I579" s="205">
        <v>123</v>
      </c>
      <c r="J579" s="129"/>
      <c r="K579" s="129"/>
      <c r="L579" s="205">
        <v>26042</v>
      </c>
      <c r="M579" s="205">
        <v>1055</v>
      </c>
      <c r="N579" s="27">
        <v>5243</v>
      </c>
      <c r="O579" s="205">
        <v>10</v>
      </c>
      <c r="P579" s="205">
        <f t="shared" si="147"/>
        <v>20799</v>
      </c>
      <c r="Q579" s="205">
        <f t="shared" si="148"/>
        <v>1045</v>
      </c>
      <c r="R579" s="65">
        <f t="shared" si="139"/>
        <v>2.8137827031217644E-2</v>
      </c>
      <c r="S579" s="205">
        <f t="shared" si="140"/>
        <v>2.2350168840949394E-3</v>
      </c>
      <c r="T579" s="65">
        <f t="shared" si="141"/>
        <v>3.5383256319652077E-2</v>
      </c>
      <c r="U579" s="65">
        <f t="shared" si="142"/>
        <v>53806.571428571428</v>
      </c>
      <c r="V579" s="65">
        <f t="shared" si="143"/>
        <v>42045.714285714283</v>
      </c>
      <c r="W579" s="65">
        <f t="shared" si="144"/>
        <v>11760.857142857143</v>
      </c>
      <c r="X579" s="65">
        <f t="shared" si="145"/>
        <v>1487.7142857142858</v>
      </c>
      <c r="Y579" s="65">
        <f t="shared" si="146"/>
        <v>26.285714285714285</v>
      </c>
    </row>
    <row r="580" spans="1:25" x14ac:dyDescent="0.35">
      <c r="A580" s="115">
        <v>44430</v>
      </c>
      <c r="B580" s="65">
        <f t="shared" si="149"/>
        <v>6402099</v>
      </c>
      <c r="C580" s="205">
        <v>7235</v>
      </c>
      <c r="D580" s="205">
        <v>665</v>
      </c>
      <c r="E580" s="205">
        <v>101</v>
      </c>
      <c r="F580" s="205">
        <v>2112</v>
      </c>
      <c r="G580" s="65">
        <f t="shared" si="150"/>
        <v>993756</v>
      </c>
      <c r="H580" s="205">
        <v>5011</v>
      </c>
      <c r="I580" s="205">
        <v>102</v>
      </c>
      <c r="J580" s="129"/>
      <c r="K580" s="129"/>
      <c r="L580" s="205">
        <v>18278</v>
      </c>
      <c r="M580" s="205">
        <v>750</v>
      </c>
      <c r="N580" s="27">
        <v>2948</v>
      </c>
      <c r="O580" s="205">
        <v>15</v>
      </c>
      <c r="P580" s="205">
        <f t="shared" si="147"/>
        <v>15330</v>
      </c>
      <c r="Q580" s="205">
        <f t="shared" si="148"/>
        <v>735</v>
      </c>
      <c r="R580" s="65">
        <f t="shared" si="139"/>
        <v>2.7965514195549823E-2</v>
      </c>
      <c r="S580" s="205">
        <f t="shared" si="140"/>
        <v>2.3014132115502174E-3</v>
      </c>
      <c r="T580" s="65">
        <f t="shared" si="141"/>
        <v>3.5344067048963389E-2</v>
      </c>
      <c r="U580" s="65">
        <f t="shared" si="142"/>
        <v>53371.857142857145</v>
      </c>
      <c r="V580" s="65">
        <f t="shared" si="143"/>
        <v>41453.714285714283</v>
      </c>
      <c r="W580" s="65">
        <f t="shared" si="144"/>
        <v>11918.142857142857</v>
      </c>
      <c r="X580" s="65">
        <f t="shared" si="145"/>
        <v>1465.1428571428571</v>
      </c>
      <c r="Y580" s="65">
        <f t="shared" si="146"/>
        <v>27.428571428571427</v>
      </c>
    </row>
    <row r="581" spans="1:25" x14ac:dyDescent="0.35">
      <c r="A581" s="115">
        <v>44431</v>
      </c>
      <c r="B581" s="65">
        <f t="shared" si="149"/>
        <v>6423629</v>
      </c>
      <c r="C581" s="205">
        <v>21530</v>
      </c>
      <c r="D581" s="205">
        <v>1662</v>
      </c>
      <c r="E581" s="205">
        <v>208</v>
      </c>
      <c r="F581" s="205">
        <v>4525</v>
      </c>
      <c r="G581" s="65">
        <f t="shared" si="150"/>
        <v>998281</v>
      </c>
      <c r="H581" s="205">
        <v>10961</v>
      </c>
      <c r="I581" s="205">
        <v>210</v>
      </c>
      <c r="J581" s="129"/>
      <c r="K581" s="129"/>
      <c r="L581" s="205">
        <v>80393</v>
      </c>
      <c r="M581" s="205">
        <v>1890</v>
      </c>
      <c r="N581" s="27">
        <v>24179</v>
      </c>
      <c r="O581" s="205">
        <v>47</v>
      </c>
      <c r="P581" s="205">
        <f t="shared" si="147"/>
        <v>56214</v>
      </c>
      <c r="Q581" s="205">
        <f t="shared" si="148"/>
        <v>1843</v>
      </c>
      <c r="R581" s="65">
        <f t="shared" si="139"/>
        <v>2.7843957491029379E-2</v>
      </c>
      <c r="S581" s="205">
        <f t="shared" si="140"/>
        <v>2.3361823361823363E-3</v>
      </c>
      <c r="T581" s="65">
        <f t="shared" si="141"/>
        <v>3.5550857524558499E-2</v>
      </c>
      <c r="U581" s="65">
        <f t="shared" si="142"/>
        <v>54025.571428571428</v>
      </c>
      <c r="V581" s="65">
        <f t="shared" si="143"/>
        <v>41489.857142857145</v>
      </c>
      <c r="W581" s="65">
        <f t="shared" si="144"/>
        <v>12535.714285714286</v>
      </c>
      <c r="X581" s="65">
        <f t="shared" si="145"/>
        <v>1475</v>
      </c>
      <c r="Y581" s="65">
        <f t="shared" si="146"/>
        <v>29.285714285714285</v>
      </c>
    </row>
    <row r="582" spans="1:25" x14ac:dyDescent="0.35">
      <c r="A582" s="115">
        <v>44432</v>
      </c>
      <c r="B582" s="65">
        <f t="shared" si="149"/>
        <v>6445815</v>
      </c>
      <c r="C582" s="205">
        <v>22186</v>
      </c>
      <c r="D582" s="205">
        <v>1875</v>
      </c>
      <c r="E582" s="205">
        <v>223</v>
      </c>
      <c r="F582" s="205">
        <v>4797</v>
      </c>
      <c r="G582" s="65">
        <f t="shared" si="150"/>
        <v>1003078</v>
      </c>
      <c r="H582" s="205">
        <v>10274</v>
      </c>
      <c r="I582" s="205">
        <v>229</v>
      </c>
      <c r="J582" s="129"/>
      <c r="K582" s="129"/>
      <c r="L582" s="205">
        <v>77569</v>
      </c>
      <c r="M582" s="205">
        <v>2156</v>
      </c>
      <c r="N582" s="27">
        <v>23656</v>
      </c>
      <c r="O582" s="205">
        <v>72</v>
      </c>
      <c r="P582" s="205">
        <f t="shared" si="147"/>
        <v>53913</v>
      </c>
      <c r="Q582" s="205">
        <f t="shared" si="148"/>
        <v>2084</v>
      </c>
      <c r="R582" s="65">
        <f t="shared" si="139"/>
        <v>2.8054755302907429E-2</v>
      </c>
      <c r="S582" s="205">
        <f t="shared" si="140"/>
        <v>2.5392645537477662E-3</v>
      </c>
      <c r="T582" s="65">
        <f t="shared" si="141"/>
        <v>3.6396307759580762E-2</v>
      </c>
      <c r="U582" s="65">
        <f t="shared" si="142"/>
        <v>55488.428571428572</v>
      </c>
      <c r="V582" s="65">
        <f t="shared" si="143"/>
        <v>41817.428571428572</v>
      </c>
      <c r="W582" s="65">
        <f t="shared" si="144"/>
        <v>13671</v>
      </c>
      <c r="X582" s="65">
        <f t="shared" si="145"/>
        <v>1522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9499</v>
      </c>
      <c r="C583" s="205">
        <v>23684</v>
      </c>
      <c r="D583" s="205">
        <v>1734</v>
      </c>
      <c r="E583" s="205">
        <v>244</v>
      </c>
      <c r="F583" s="205">
        <v>4592</v>
      </c>
      <c r="G583" s="65">
        <f t="shared" si="150"/>
        <v>1007670</v>
      </c>
      <c r="H583" s="205">
        <v>10722</v>
      </c>
      <c r="I583" s="205">
        <v>249</v>
      </c>
      <c r="J583" s="129"/>
      <c r="K583" s="129"/>
      <c r="L583" s="205">
        <v>71814</v>
      </c>
      <c r="M583" s="205">
        <v>1962</v>
      </c>
      <c r="N583" s="27">
        <v>23360</v>
      </c>
      <c r="O583" s="205">
        <v>54</v>
      </c>
      <c r="P583" s="205">
        <f t="shared" si="147"/>
        <v>48454</v>
      </c>
      <c r="Q583" s="205">
        <f t="shared" si="148"/>
        <v>1908</v>
      </c>
      <c r="R583" s="65">
        <f t="shared" si="139"/>
        <v>2.7956589084910784E-2</v>
      </c>
      <c r="S583" s="205">
        <f t="shared" si="140"/>
        <v>2.5042133627871991E-3</v>
      </c>
      <c r="T583" s="65">
        <f t="shared" si="141"/>
        <v>3.709018844070866E-2</v>
      </c>
      <c r="U583" s="65">
        <f t="shared" si="142"/>
        <v>56812.571428571428</v>
      </c>
      <c r="V583" s="65">
        <f t="shared" si="143"/>
        <v>41809.285714285717</v>
      </c>
      <c r="W583" s="65">
        <f t="shared" si="144"/>
        <v>15003.285714285714</v>
      </c>
      <c r="X583" s="65">
        <f t="shared" si="145"/>
        <v>1550.7142857142858</v>
      </c>
      <c r="Y583" s="65">
        <f t="shared" si="146"/>
        <v>37.571428571428569</v>
      </c>
    </row>
    <row r="584" spans="1:25" x14ac:dyDescent="0.35">
      <c r="A584" s="115">
        <v>44434</v>
      </c>
      <c r="B584" s="65">
        <f t="shared" si="149"/>
        <v>6490789</v>
      </c>
      <c r="C584" s="205">
        <v>21290</v>
      </c>
      <c r="D584" s="205">
        <v>1628</v>
      </c>
      <c r="E584" s="205">
        <v>219</v>
      </c>
      <c r="F584" s="205">
        <v>4084</v>
      </c>
      <c r="G584" s="65">
        <f t="shared" si="150"/>
        <v>1011754</v>
      </c>
      <c r="H584" s="205">
        <v>9974</v>
      </c>
      <c r="I584" s="205">
        <v>225</v>
      </c>
      <c r="J584" s="129"/>
      <c r="K584" s="129"/>
      <c r="L584" s="205">
        <v>78521</v>
      </c>
      <c r="M584" s="205">
        <v>1894</v>
      </c>
      <c r="N584" s="27">
        <v>23339</v>
      </c>
      <c r="O584" s="27">
        <v>77</v>
      </c>
      <c r="P584" s="205">
        <f t="shared" si="147"/>
        <v>55182</v>
      </c>
      <c r="Q584" s="205">
        <f t="shared" si="148"/>
        <v>1817</v>
      </c>
      <c r="R584" s="65">
        <f t="shared" si="139"/>
        <v>2.7813382443216697E-2</v>
      </c>
      <c r="S584" s="205">
        <f t="shared" si="140"/>
        <v>2.5995253040749081E-3</v>
      </c>
      <c r="T584" s="65">
        <f t="shared" si="141"/>
        <v>3.7737527760762966E-2</v>
      </c>
      <c r="U584" s="65">
        <f t="shared" si="142"/>
        <v>58178.571428571428</v>
      </c>
      <c r="V584" s="65">
        <f t="shared" si="143"/>
        <v>41747</v>
      </c>
      <c r="W584" s="65">
        <f t="shared" si="144"/>
        <v>16431.571428571428</v>
      </c>
      <c r="X584" s="65">
        <f t="shared" si="145"/>
        <v>1575.4285714285713</v>
      </c>
      <c r="Y584" s="65">
        <f t="shared" si="146"/>
        <v>42.714285714285715</v>
      </c>
    </row>
    <row r="585" spans="1:25" x14ac:dyDescent="0.35">
      <c r="A585" s="115">
        <v>44435</v>
      </c>
      <c r="B585" s="65">
        <f t="shared" si="149"/>
        <v>6512956</v>
      </c>
      <c r="C585" s="205">
        <v>22167</v>
      </c>
      <c r="D585" s="205">
        <v>1519</v>
      </c>
      <c r="E585" s="205">
        <v>210</v>
      </c>
      <c r="F585" s="205">
        <v>4800</v>
      </c>
      <c r="G585" s="65">
        <f t="shared" si="150"/>
        <v>1016554</v>
      </c>
      <c r="H585" s="205">
        <v>9976</v>
      </c>
      <c r="I585" s="205">
        <v>216</v>
      </c>
      <c r="J585" s="129"/>
      <c r="K585" s="129"/>
      <c r="L585" s="205">
        <v>66101</v>
      </c>
      <c r="M585" s="205">
        <v>1766</v>
      </c>
      <c r="N585" s="27">
        <v>23920</v>
      </c>
      <c r="O585" s="27">
        <v>54</v>
      </c>
      <c r="P585" s="205">
        <f t="shared" si="147"/>
        <v>42181</v>
      </c>
      <c r="Q585" s="205">
        <f t="shared" si="148"/>
        <v>1712</v>
      </c>
      <c r="R585" s="65">
        <f t="shared" si="139"/>
        <v>2.7400302829111718E-2</v>
      </c>
      <c r="S585" s="205">
        <f t="shared" si="140"/>
        <v>2.5978127837656441E-3</v>
      </c>
      <c r="T585" s="65">
        <f t="shared" si="141"/>
        <v>3.8154844850431226E-2</v>
      </c>
      <c r="U585" s="65">
        <f t="shared" si="142"/>
        <v>59816.857142857145</v>
      </c>
      <c r="V585" s="65">
        <f t="shared" si="143"/>
        <v>41724.714285714283</v>
      </c>
      <c r="W585" s="65">
        <f t="shared" si="144"/>
        <v>18092.142857142859</v>
      </c>
      <c r="X585" s="65">
        <f t="shared" si="145"/>
        <v>1592</v>
      </c>
      <c r="Y585" s="65">
        <f t="shared" si="146"/>
        <v>47</v>
      </c>
    </row>
    <row r="586" spans="1:25" x14ac:dyDescent="0.35">
      <c r="A586" s="115">
        <v>44436</v>
      </c>
      <c r="B586" s="65">
        <f t="shared" si="149"/>
        <v>6528207</v>
      </c>
      <c r="C586" s="205">
        <v>15251</v>
      </c>
      <c r="D586" s="205">
        <v>1010</v>
      </c>
      <c r="E586" s="205">
        <v>162</v>
      </c>
      <c r="F586" s="205">
        <v>4028</v>
      </c>
      <c r="G586" s="65">
        <f t="shared" si="150"/>
        <v>1020582</v>
      </c>
      <c r="H586" s="205">
        <v>7039</v>
      </c>
      <c r="I586" s="205">
        <v>165</v>
      </c>
      <c r="J586" s="129"/>
      <c r="K586" s="129"/>
      <c r="L586" s="205">
        <v>33555</v>
      </c>
      <c r="M586" s="205">
        <v>1159</v>
      </c>
      <c r="N586" s="27">
        <v>12521</v>
      </c>
      <c r="O586" s="27">
        <v>33</v>
      </c>
      <c r="P586" s="205">
        <f t="shared" si="147"/>
        <v>21034</v>
      </c>
      <c r="Q586" s="205">
        <f t="shared" si="148"/>
        <v>1126</v>
      </c>
      <c r="R586" s="65">
        <f t="shared" si="139"/>
        <v>2.7161328012275034E-2</v>
      </c>
      <c r="S586" s="205">
        <f t="shared" si="140"/>
        <v>2.6283760071085624E-3</v>
      </c>
      <c r="T586" s="65">
        <f t="shared" si="141"/>
        <v>3.8401275367078561E-2</v>
      </c>
      <c r="U586" s="65">
        <f t="shared" si="142"/>
        <v>60890.142857142855</v>
      </c>
      <c r="V586" s="65">
        <f t="shared" si="143"/>
        <v>41758.285714285717</v>
      </c>
      <c r="W586" s="65">
        <f t="shared" si="144"/>
        <v>19131.857142857141</v>
      </c>
      <c r="X586" s="65">
        <f t="shared" si="145"/>
        <v>1603.5714285714287</v>
      </c>
      <c r="Y586" s="65">
        <f t="shared" si="146"/>
        <v>50.285714285714285</v>
      </c>
    </row>
    <row r="587" spans="1:25" x14ac:dyDescent="0.35">
      <c r="A587" s="115">
        <v>44437</v>
      </c>
      <c r="B587" s="65">
        <f t="shared" si="149"/>
        <v>6544067</v>
      </c>
      <c r="C587" s="205">
        <v>15860</v>
      </c>
      <c r="D587" s="205">
        <v>869</v>
      </c>
      <c r="E587" s="205">
        <v>145</v>
      </c>
      <c r="F587" s="205">
        <v>3965</v>
      </c>
      <c r="G587" s="65">
        <f t="shared" si="150"/>
        <v>1024547</v>
      </c>
      <c r="H587" s="205">
        <v>7199</v>
      </c>
      <c r="I587" s="205">
        <v>146</v>
      </c>
      <c r="J587" s="129"/>
      <c r="K587" s="129"/>
      <c r="L587" s="205">
        <v>34409</v>
      </c>
      <c r="M587" s="205">
        <v>990</v>
      </c>
      <c r="N587" s="27">
        <v>13593</v>
      </c>
      <c r="O587" s="27">
        <v>40</v>
      </c>
      <c r="P587" s="205">
        <f t="shared" si="147"/>
        <v>20816</v>
      </c>
      <c r="Q587" s="205">
        <f t="shared" si="148"/>
        <v>950</v>
      </c>
      <c r="R587" s="65">
        <f t="shared" si="139"/>
        <v>2.6713415709305952E-2</v>
      </c>
      <c r="S587" s="205">
        <f t="shared" si="140"/>
        <v>2.607769354213934E-3</v>
      </c>
      <c r="T587" s="65">
        <f t="shared" si="141"/>
        <v>3.8415817645755121E-2</v>
      </c>
      <c r="U587" s="65">
        <f t="shared" si="142"/>
        <v>63194.571428571428</v>
      </c>
      <c r="V587" s="65">
        <f t="shared" si="143"/>
        <v>42542</v>
      </c>
      <c r="W587" s="65">
        <f t="shared" si="144"/>
        <v>20652.571428571428</v>
      </c>
      <c r="X587" s="65">
        <f t="shared" si="145"/>
        <v>1634.2857142857142</v>
      </c>
      <c r="Y587" s="65">
        <f t="shared" si="146"/>
        <v>53.857142857142854</v>
      </c>
    </row>
    <row r="588" spans="1:25" s="65" customFormat="1" x14ac:dyDescent="0.35">
      <c r="A588" s="66">
        <v>44438</v>
      </c>
      <c r="B588" s="65">
        <f t="shared" si="149"/>
        <v>6572696</v>
      </c>
      <c r="C588" s="205">
        <v>28629</v>
      </c>
      <c r="D588" s="205">
        <v>1914</v>
      </c>
      <c r="E588" s="205">
        <v>279</v>
      </c>
      <c r="F588" s="205">
        <v>4973</v>
      </c>
      <c r="G588" s="65">
        <f t="shared" si="150"/>
        <v>1029520</v>
      </c>
      <c r="H588" s="205">
        <v>11669</v>
      </c>
      <c r="I588" s="205">
        <v>282</v>
      </c>
      <c r="J588" s="129"/>
      <c r="K588" s="129"/>
      <c r="L588" s="205">
        <v>104024</v>
      </c>
      <c r="M588" s="205">
        <v>2184</v>
      </c>
      <c r="N588" s="65">
        <v>41838</v>
      </c>
      <c r="O588" s="65">
        <v>101</v>
      </c>
      <c r="P588" s="205">
        <f t="shared" si="147"/>
        <v>62186</v>
      </c>
      <c r="Q588" s="205">
        <f t="shared" si="148"/>
        <v>2083</v>
      </c>
      <c r="R588" s="65">
        <f t="shared" si="139"/>
        <v>2.5989660788895971E-2</v>
      </c>
      <c r="S588" s="205">
        <f t="shared" ref="S588:S604" si="151">((SUM(O582:O588))/(SUM(N582:N588)))</f>
        <v>2.6567710677014309E-3</v>
      </c>
      <c r="T588" s="65">
        <f t="shared" ref="T588:T604" si="152">((SUM(Q582:Q588))/(SUM(P582:P588)))</f>
        <v>3.8450649513112063E-2</v>
      </c>
      <c r="U588" s="65">
        <f t="shared" si="142"/>
        <v>66570.428571428565</v>
      </c>
      <c r="V588" s="65">
        <f t="shared" ref="V588:V604" si="153">AVERAGE(P582:P588)</f>
        <v>43395.142857142855</v>
      </c>
      <c r="W588" s="65">
        <f t="shared" ref="W588:W604" si="154">AVERAGE(N582:N588)</f>
        <v>23175.285714285714</v>
      </c>
      <c r="X588" s="65">
        <f t="shared" ref="X588:X604" si="155">AVERAGE(Q582:Q588)</f>
        <v>1668.5714285714287</v>
      </c>
      <c r="Y588" s="65">
        <f t="shared" ref="Y588:Y604" si="156">AVERAGE(O582:O588)</f>
        <v>61.571428571428569</v>
      </c>
    </row>
    <row r="589" spans="1:25" x14ac:dyDescent="0.35">
      <c r="A589" s="66">
        <v>44439</v>
      </c>
      <c r="B589" s="65">
        <f t="shared" si="149"/>
        <v>6599038</v>
      </c>
      <c r="C589" s="205">
        <v>26342</v>
      </c>
      <c r="D589" s="205">
        <v>1831</v>
      </c>
      <c r="E589" s="205">
        <v>229</v>
      </c>
      <c r="F589" s="205">
        <v>4121</v>
      </c>
      <c r="G589" s="65">
        <f t="shared" si="150"/>
        <v>1033641</v>
      </c>
      <c r="H589" s="205">
        <v>9733</v>
      </c>
      <c r="I589" s="205">
        <v>235</v>
      </c>
      <c r="J589" s="129"/>
      <c r="K589" s="129"/>
      <c r="L589" s="205">
        <v>90706</v>
      </c>
      <c r="M589" s="205">
        <v>2061</v>
      </c>
      <c r="N589" s="27">
        <v>37185</v>
      </c>
      <c r="O589" s="27">
        <v>103</v>
      </c>
      <c r="P589" s="205">
        <f t="shared" si="147"/>
        <v>53521</v>
      </c>
      <c r="Q589" s="205">
        <f t="shared" si="148"/>
        <v>1958</v>
      </c>
      <c r="R589" s="65">
        <f t="shared" si="139"/>
        <v>2.5078788637739234E-2</v>
      </c>
      <c r="S589" s="205">
        <f t="shared" si="151"/>
        <v>2.6286442568105783E-3</v>
      </c>
      <c r="T589" s="65">
        <f t="shared" si="152"/>
        <v>3.8085003988476272E-2</v>
      </c>
      <c r="U589" s="65">
        <f t="shared" si="142"/>
        <v>68447.142857142855</v>
      </c>
      <c r="V589" s="65">
        <f t="shared" si="153"/>
        <v>43339.142857142855</v>
      </c>
      <c r="W589" s="65">
        <f t="shared" si="154"/>
        <v>25108</v>
      </c>
      <c r="X589" s="65">
        <f t="shared" si="155"/>
        <v>1650.5714285714287</v>
      </c>
      <c r="Y589" s="65">
        <f t="shared" si="156"/>
        <v>66</v>
      </c>
    </row>
    <row r="590" spans="1:25" x14ac:dyDescent="0.35">
      <c r="A590" s="66">
        <v>44440</v>
      </c>
      <c r="B590" s="65">
        <f t="shared" si="149"/>
        <v>6624564</v>
      </c>
      <c r="C590" s="205">
        <v>25526</v>
      </c>
      <c r="D590" s="205">
        <v>1673</v>
      </c>
      <c r="E590" s="205">
        <v>258</v>
      </c>
      <c r="F590" s="205">
        <v>5303</v>
      </c>
      <c r="G590" s="65">
        <f t="shared" si="150"/>
        <v>1038944</v>
      </c>
      <c r="H590" s="205">
        <v>11420</v>
      </c>
      <c r="I590" s="205">
        <v>262</v>
      </c>
      <c r="J590" s="129"/>
      <c r="K590" s="129"/>
      <c r="L590" s="205">
        <v>82639</v>
      </c>
      <c r="M590" s="205">
        <v>1909</v>
      </c>
      <c r="N590" s="27">
        <v>33167</v>
      </c>
      <c r="O590" s="27">
        <v>125</v>
      </c>
      <c r="P590" s="205">
        <f t="shared" si="147"/>
        <v>49472</v>
      </c>
      <c r="Q590" s="205">
        <f t="shared" si="148"/>
        <v>1784</v>
      </c>
      <c r="R590" s="65">
        <f t="shared" si="139"/>
        <v>2.441652804849425E-2</v>
      </c>
      <c r="S590" s="205">
        <f t="shared" si="151"/>
        <v>2.8723398522334733E-3</v>
      </c>
      <c r="T590" s="65">
        <f t="shared" si="152"/>
        <v>3.7550264133091538E-2</v>
      </c>
      <c r="U590" s="65">
        <f t="shared" si="142"/>
        <v>69993.571428571435</v>
      </c>
      <c r="V590" s="65">
        <f t="shared" si="153"/>
        <v>43484.571428571428</v>
      </c>
      <c r="W590" s="65">
        <f t="shared" si="154"/>
        <v>26509</v>
      </c>
      <c r="X590" s="65">
        <f t="shared" si="155"/>
        <v>1632.8571428571429</v>
      </c>
      <c r="Y590" s="65">
        <f t="shared" si="156"/>
        <v>76.142857142857139</v>
      </c>
    </row>
    <row r="591" spans="1:25" x14ac:dyDescent="0.35">
      <c r="A591" s="66">
        <v>44441</v>
      </c>
      <c r="B591" s="65">
        <f t="shared" si="149"/>
        <v>6650340</v>
      </c>
      <c r="C591" s="205">
        <v>25776</v>
      </c>
      <c r="D591" s="205">
        <v>1835</v>
      </c>
      <c r="E591" s="205">
        <v>263</v>
      </c>
      <c r="F591" s="205">
        <v>4990</v>
      </c>
      <c r="G591" s="65">
        <f t="shared" si="150"/>
        <v>1043934</v>
      </c>
      <c r="H591" s="205">
        <v>11338</v>
      </c>
      <c r="I591" s="205">
        <v>267</v>
      </c>
      <c r="J591" s="129"/>
      <c r="K591" s="129"/>
      <c r="L591" s="205">
        <v>97873</v>
      </c>
      <c r="M591" s="205">
        <v>2063</v>
      </c>
      <c r="N591" s="27">
        <v>37885</v>
      </c>
      <c r="O591" s="27">
        <v>120</v>
      </c>
      <c r="P591" s="205">
        <f t="shared" si="147"/>
        <v>59988</v>
      </c>
      <c r="Q591" s="205">
        <f t="shared" si="148"/>
        <v>1943</v>
      </c>
      <c r="R591" s="65">
        <f t="shared" si="139"/>
        <v>2.3820603290353362E-2</v>
      </c>
      <c r="S591" s="205">
        <f t="shared" si="151"/>
        <v>2.8784312549660434E-3</v>
      </c>
      <c r="T591" s="65">
        <f t="shared" si="152"/>
        <v>3.7374109793724408E-2</v>
      </c>
      <c r="U591" s="65">
        <f t="shared" si="142"/>
        <v>72758.142857142855</v>
      </c>
      <c r="V591" s="65">
        <f t="shared" si="153"/>
        <v>44171.142857142855</v>
      </c>
      <c r="W591" s="65">
        <f t="shared" si="154"/>
        <v>28587</v>
      </c>
      <c r="X591" s="65">
        <f t="shared" si="155"/>
        <v>1650.8571428571429</v>
      </c>
      <c r="Y591" s="65">
        <f t="shared" si="156"/>
        <v>82.285714285714292</v>
      </c>
    </row>
    <row r="592" spans="1:25" x14ac:dyDescent="0.35">
      <c r="A592" s="66">
        <v>44442</v>
      </c>
      <c r="B592" s="65">
        <f t="shared" si="149"/>
        <v>6671433</v>
      </c>
      <c r="C592" s="205">
        <v>21093</v>
      </c>
      <c r="D592" s="205">
        <v>1721</v>
      </c>
      <c r="E592" s="205">
        <v>194</v>
      </c>
      <c r="F592" s="27">
        <v>4532</v>
      </c>
      <c r="G592" s="65">
        <f t="shared" si="150"/>
        <v>1048466</v>
      </c>
      <c r="H592" s="114">
        <v>9336</v>
      </c>
      <c r="I592" s="205">
        <v>196</v>
      </c>
      <c r="J592" s="129"/>
      <c r="K592" s="129"/>
      <c r="L592" s="205">
        <v>74873</v>
      </c>
      <c r="M592" s="205">
        <v>1970</v>
      </c>
      <c r="N592" s="27">
        <v>31842</v>
      </c>
      <c r="O592" s="27">
        <v>116</v>
      </c>
      <c r="P592" s="205">
        <f t="shared" si="147"/>
        <v>43031</v>
      </c>
      <c r="Q592" s="205">
        <f t="shared" si="148"/>
        <v>1854</v>
      </c>
      <c r="R592" s="65">
        <f t="shared" si="139"/>
        <v>2.3811040401174339E-2</v>
      </c>
      <c r="S592" s="205">
        <f t="shared" si="151"/>
        <v>3.0668506136104713E-3</v>
      </c>
      <c r="T592" s="65">
        <f t="shared" si="152"/>
        <v>3.7729641861905257E-2</v>
      </c>
      <c r="U592" s="65">
        <f t="shared" si="142"/>
        <v>74011.28571428571</v>
      </c>
      <c r="V592" s="65">
        <f t="shared" si="153"/>
        <v>44292.571428571428</v>
      </c>
      <c r="W592" s="65">
        <f t="shared" si="154"/>
        <v>29718.714285714286</v>
      </c>
      <c r="X592" s="65">
        <f t="shared" si="155"/>
        <v>1671.1428571428571</v>
      </c>
      <c r="Y592" s="65">
        <f t="shared" si="156"/>
        <v>91.142857142857139</v>
      </c>
    </row>
    <row r="593" spans="1:25" x14ac:dyDescent="0.35">
      <c r="A593" s="66">
        <v>44443</v>
      </c>
      <c r="B593" s="65">
        <f t="shared" si="149"/>
        <v>6684196</v>
      </c>
      <c r="C593" s="205">
        <v>12763</v>
      </c>
      <c r="D593" s="205">
        <v>1035</v>
      </c>
      <c r="E593" s="27">
        <v>152</v>
      </c>
      <c r="F593" s="27">
        <v>2691</v>
      </c>
      <c r="G593" s="65">
        <f t="shared" si="150"/>
        <v>1051157</v>
      </c>
      <c r="H593" s="114">
        <v>5833</v>
      </c>
      <c r="I593" s="114">
        <v>155</v>
      </c>
      <c r="J593" s="129"/>
      <c r="K593" s="129"/>
      <c r="L593" s="205">
        <v>32536</v>
      </c>
      <c r="M593" s="205">
        <v>1196</v>
      </c>
      <c r="N593" s="27">
        <v>10820</v>
      </c>
      <c r="O593" s="27">
        <v>34</v>
      </c>
      <c r="P593" s="205">
        <f t="shared" ref="P593:Q604" si="157">L593-N593</f>
        <v>21716</v>
      </c>
      <c r="Q593" s="205">
        <f t="shared" si="157"/>
        <v>1162</v>
      </c>
      <c r="R593" s="65">
        <f t="shared" ref="R593:R600" si="158">((SUM(M587:M593))/(SUM(L587:L593)))</f>
        <v>2.3929524619966735E-2</v>
      </c>
      <c r="S593" s="205">
        <f t="shared" si="151"/>
        <v>3.0969805651141374E-3</v>
      </c>
      <c r="T593" s="65">
        <f t="shared" si="152"/>
        <v>3.7762687864062047E-2</v>
      </c>
      <c r="U593" s="65">
        <f t="shared" ref="U593:U609" si="159">AVERAGE(L587:L593)</f>
        <v>73865.71428571429</v>
      </c>
      <c r="V593" s="65">
        <f t="shared" si="153"/>
        <v>44390</v>
      </c>
      <c r="W593" s="65">
        <f t="shared" si="154"/>
        <v>29475.714285714286</v>
      </c>
      <c r="X593" s="65">
        <f t="shared" si="155"/>
        <v>1676.2857142857142</v>
      </c>
      <c r="Y593" s="65">
        <f t="shared" si="156"/>
        <v>91.285714285714292</v>
      </c>
    </row>
    <row r="594" spans="1:25" x14ac:dyDescent="0.35">
      <c r="A594" s="66">
        <v>44444</v>
      </c>
      <c r="B594" s="65">
        <f t="shared" ref="B594:B609" si="160">C594+B593</f>
        <v>6699200</v>
      </c>
      <c r="C594" s="205">
        <v>15004</v>
      </c>
      <c r="D594" s="205">
        <v>928</v>
      </c>
      <c r="E594" s="27">
        <v>166</v>
      </c>
      <c r="F594" s="27">
        <v>3622</v>
      </c>
      <c r="G594" s="65">
        <f t="shared" si="150"/>
        <v>1054779</v>
      </c>
      <c r="H594" s="114">
        <v>6501</v>
      </c>
      <c r="I594" s="114">
        <v>171</v>
      </c>
      <c r="J594" s="129"/>
      <c r="K594" s="129"/>
      <c r="L594" s="205">
        <v>37138</v>
      </c>
      <c r="M594" s="205">
        <v>1038</v>
      </c>
      <c r="N594" s="27">
        <v>16275</v>
      </c>
      <c r="O594" s="27">
        <v>56</v>
      </c>
      <c r="P594" s="205">
        <f t="shared" si="157"/>
        <v>20863</v>
      </c>
      <c r="Q594" s="205">
        <f t="shared" si="157"/>
        <v>982</v>
      </c>
      <c r="R594" s="65">
        <f t="shared" si="158"/>
        <v>2.3896234818358987E-2</v>
      </c>
      <c r="S594" s="205">
        <f t="shared" si="151"/>
        <v>3.1337913612615544E-3</v>
      </c>
      <c r="T594" s="65">
        <f t="shared" si="152"/>
        <v>3.7859944590494146E-2</v>
      </c>
      <c r="U594" s="65">
        <f t="shared" si="159"/>
        <v>74255.571428571435</v>
      </c>
      <c r="V594" s="65">
        <f t="shared" si="153"/>
        <v>44396.714285714283</v>
      </c>
      <c r="W594" s="65">
        <f t="shared" si="154"/>
        <v>29858.857142857141</v>
      </c>
      <c r="X594" s="65">
        <f t="shared" si="155"/>
        <v>1680.8571428571429</v>
      </c>
      <c r="Y594" s="65">
        <f t="shared" si="156"/>
        <v>93.571428571428569</v>
      </c>
    </row>
    <row r="595" spans="1:25" x14ac:dyDescent="0.35">
      <c r="A595" s="66">
        <v>44445</v>
      </c>
      <c r="B595" s="65">
        <f t="shared" si="160"/>
        <v>6718578</v>
      </c>
      <c r="C595" s="205">
        <v>19378</v>
      </c>
      <c r="D595" s="205">
        <v>894</v>
      </c>
      <c r="E595" s="27">
        <v>153</v>
      </c>
      <c r="F595" s="27">
        <v>2796</v>
      </c>
      <c r="G595" s="65">
        <f t="shared" si="150"/>
        <v>1057575</v>
      </c>
      <c r="H595" s="114">
        <v>5772</v>
      </c>
      <c r="I595" s="114">
        <v>157</v>
      </c>
      <c r="J595" s="129"/>
      <c r="K595" s="129"/>
      <c r="L595" s="205">
        <v>49742</v>
      </c>
      <c r="M595" s="205">
        <v>996</v>
      </c>
      <c r="N595" s="27">
        <v>28040</v>
      </c>
      <c r="O595" s="27">
        <v>87</v>
      </c>
      <c r="P595" s="205">
        <f t="shared" si="157"/>
        <v>21702</v>
      </c>
      <c r="Q595" s="205">
        <f t="shared" si="157"/>
        <v>909</v>
      </c>
      <c r="R595" s="65">
        <f t="shared" si="158"/>
        <v>2.4130679023086656E-2</v>
      </c>
      <c r="S595" s="205">
        <f t="shared" si="151"/>
        <v>3.2835759730347209E-3</v>
      </c>
      <c r="T595" s="65">
        <f t="shared" si="152"/>
        <v>3.9187104364522947E-2</v>
      </c>
      <c r="U595" s="65">
        <f t="shared" si="159"/>
        <v>66501</v>
      </c>
      <c r="V595" s="65">
        <f t="shared" si="153"/>
        <v>38613.285714285717</v>
      </c>
      <c r="W595" s="65">
        <f t="shared" si="154"/>
        <v>27887.714285714286</v>
      </c>
      <c r="X595" s="65">
        <f t="shared" si="155"/>
        <v>1513.1428571428571</v>
      </c>
      <c r="Y595" s="65">
        <f t="shared" si="156"/>
        <v>91.571428571428569</v>
      </c>
    </row>
    <row r="596" spans="1:25" x14ac:dyDescent="0.35">
      <c r="A596" s="66">
        <v>44446</v>
      </c>
      <c r="B596" s="65">
        <f t="shared" si="160"/>
        <v>6805477</v>
      </c>
      <c r="C596" s="205">
        <v>86899</v>
      </c>
      <c r="D596" s="205">
        <v>2579</v>
      </c>
      <c r="E596" s="27">
        <v>277</v>
      </c>
      <c r="F596" s="27">
        <v>7400</v>
      </c>
      <c r="G596" s="65">
        <f t="shared" si="150"/>
        <v>1064975</v>
      </c>
      <c r="H596" s="114">
        <v>11798</v>
      </c>
      <c r="I596" s="114">
        <v>279</v>
      </c>
      <c r="J596" s="129"/>
      <c r="K596" s="129"/>
      <c r="L596" s="205">
        <v>139583</v>
      </c>
      <c r="M596" s="205">
        <v>2823</v>
      </c>
      <c r="N596" s="27">
        <v>66946</v>
      </c>
      <c r="O596" s="27">
        <v>279</v>
      </c>
      <c r="P596" s="205">
        <f t="shared" si="157"/>
        <v>72637</v>
      </c>
      <c r="Q596" s="205">
        <f t="shared" si="157"/>
        <v>2544</v>
      </c>
      <c r="R596" s="65">
        <f t="shared" si="158"/>
        <v>2.3319154561572679E-2</v>
      </c>
      <c r="S596" s="205">
        <f t="shared" si="151"/>
        <v>3.6315146127347481E-3</v>
      </c>
      <c r="T596" s="65">
        <f t="shared" si="152"/>
        <v>3.8623539696415798E-2</v>
      </c>
      <c r="U596" s="65">
        <f t="shared" si="159"/>
        <v>73483.428571428565</v>
      </c>
      <c r="V596" s="65">
        <f t="shared" si="153"/>
        <v>41344.142857142855</v>
      </c>
      <c r="W596" s="65">
        <f t="shared" si="154"/>
        <v>32139.285714285714</v>
      </c>
      <c r="X596" s="65">
        <f t="shared" si="155"/>
        <v>1596.8571428571429</v>
      </c>
      <c r="Y596" s="65">
        <f t="shared" si="156"/>
        <v>116.71428571428571</v>
      </c>
    </row>
    <row r="597" spans="1:25" x14ac:dyDescent="0.35">
      <c r="A597" s="66">
        <v>44447</v>
      </c>
      <c r="B597" s="65">
        <f t="shared" si="160"/>
        <v>6872518</v>
      </c>
      <c r="C597" s="205">
        <v>67041</v>
      </c>
      <c r="D597" s="205">
        <v>2309</v>
      </c>
      <c r="E597" s="27">
        <v>266</v>
      </c>
      <c r="F597" s="27">
        <v>6390</v>
      </c>
      <c r="G597" s="65">
        <f t="shared" si="150"/>
        <v>1071365</v>
      </c>
      <c r="H597" s="114">
        <v>11272</v>
      </c>
      <c r="I597" s="205">
        <v>269</v>
      </c>
      <c r="J597" s="129"/>
      <c r="K597" s="129"/>
      <c r="L597" s="205">
        <v>111483</v>
      </c>
      <c r="M597" s="205">
        <v>2536</v>
      </c>
      <c r="N597" s="27">
        <v>54247</v>
      </c>
      <c r="O597" s="27">
        <v>268</v>
      </c>
      <c r="P597" s="205">
        <f t="shared" si="157"/>
        <v>57236</v>
      </c>
      <c r="Q597" s="205">
        <f t="shared" si="157"/>
        <v>2268</v>
      </c>
      <c r="R597" s="65">
        <f t="shared" si="158"/>
        <v>2.3235179335380357E-2</v>
      </c>
      <c r="S597" s="205">
        <f t="shared" si="151"/>
        <v>3.9015667228871594E-3</v>
      </c>
      <c r="T597" s="65">
        <f t="shared" si="152"/>
        <v>3.9243134470493615E-2</v>
      </c>
      <c r="U597" s="65">
        <f t="shared" si="159"/>
        <v>77604</v>
      </c>
      <c r="V597" s="65">
        <f t="shared" si="153"/>
        <v>42453.285714285717</v>
      </c>
      <c r="W597" s="65">
        <f t="shared" si="154"/>
        <v>35150.714285714283</v>
      </c>
      <c r="X597" s="65">
        <f t="shared" si="155"/>
        <v>1666</v>
      </c>
      <c r="Y597" s="65">
        <f t="shared" si="156"/>
        <v>137.14285714285714</v>
      </c>
    </row>
    <row r="598" spans="1:25" x14ac:dyDescent="0.35">
      <c r="A598" s="66">
        <v>44448</v>
      </c>
      <c r="B598" s="65">
        <f t="shared" si="160"/>
        <v>6929970</v>
      </c>
      <c r="C598" s="27">
        <v>57452</v>
      </c>
      <c r="D598" s="27">
        <v>2177</v>
      </c>
      <c r="E598" s="27">
        <v>278</v>
      </c>
      <c r="F598" s="27">
        <v>5992</v>
      </c>
      <c r="G598" s="65">
        <f t="shared" si="150"/>
        <v>1077357</v>
      </c>
      <c r="H598" s="114">
        <v>10259</v>
      </c>
      <c r="I598" s="205">
        <v>284</v>
      </c>
      <c r="J598" s="129"/>
      <c r="K598" s="129"/>
      <c r="L598" s="27">
        <v>108924</v>
      </c>
      <c r="M598" s="205">
        <v>2455</v>
      </c>
      <c r="N598" s="27">
        <v>48155</v>
      </c>
      <c r="O598" s="27">
        <v>246</v>
      </c>
      <c r="P598" s="205">
        <f t="shared" si="157"/>
        <v>60769</v>
      </c>
      <c r="Q598" s="205">
        <f t="shared" si="157"/>
        <v>2209</v>
      </c>
      <c r="R598" s="65">
        <f t="shared" si="158"/>
        <v>2.3479150391770211E-2</v>
      </c>
      <c r="S598" s="205">
        <f t="shared" si="151"/>
        <v>4.2368087389056865E-3</v>
      </c>
      <c r="T598" s="65">
        <f t="shared" si="152"/>
        <v>4.0033025232082804E-2</v>
      </c>
      <c r="U598" s="65">
        <f t="shared" si="159"/>
        <v>79182.71428571429</v>
      </c>
      <c r="V598" s="65">
        <f t="shared" si="153"/>
        <v>42564.857142857145</v>
      </c>
      <c r="W598" s="65">
        <f t="shared" si="154"/>
        <v>36617.857142857145</v>
      </c>
      <c r="X598" s="65">
        <f t="shared" si="155"/>
        <v>1704</v>
      </c>
      <c r="Y598" s="65">
        <f t="shared" si="156"/>
        <v>155.14285714285714</v>
      </c>
    </row>
    <row r="599" spans="1:25" x14ac:dyDescent="0.35">
      <c r="A599" s="66">
        <v>44449</v>
      </c>
      <c r="B599" s="65">
        <f t="shared" si="160"/>
        <v>6972255</v>
      </c>
      <c r="C599" s="27">
        <v>42285</v>
      </c>
      <c r="D599" s="27">
        <v>1876</v>
      </c>
      <c r="E599" s="27">
        <v>223</v>
      </c>
      <c r="F599" s="27">
        <v>5301</v>
      </c>
      <c r="G599" s="65">
        <f t="shared" si="150"/>
        <v>1082658</v>
      </c>
      <c r="H599" s="114">
        <v>10089</v>
      </c>
      <c r="I599" s="114">
        <v>224</v>
      </c>
      <c r="J599" s="129"/>
      <c r="K599" s="129"/>
      <c r="L599" s="27">
        <v>86339</v>
      </c>
      <c r="M599" s="30">
        <v>2130</v>
      </c>
      <c r="N599" s="27">
        <v>39627</v>
      </c>
      <c r="O599" s="27">
        <v>170</v>
      </c>
      <c r="P599" s="205">
        <f t="shared" si="157"/>
        <v>46712</v>
      </c>
      <c r="Q599" s="205">
        <f t="shared" si="157"/>
        <v>1960</v>
      </c>
      <c r="R599" s="65">
        <f t="shared" si="158"/>
        <v>2.3286109466278977E-2</v>
      </c>
      <c r="S599" s="205">
        <f t="shared" si="151"/>
        <v>4.316383325129681E-3</v>
      </c>
      <c r="T599" s="65">
        <f t="shared" si="152"/>
        <v>3.9895900674656454E-2</v>
      </c>
      <c r="U599" s="65">
        <f t="shared" si="159"/>
        <v>80820.71428571429</v>
      </c>
      <c r="V599" s="65">
        <f t="shared" si="153"/>
        <v>43090.714285714283</v>
      </c>
      <c r="W599" s="65">
        <f t="shared" si="154"/>
        <v>37730</v>
      </c>
      <c r="X599" s="65">
        <f t="shared" si="155"/>
        <v>1719.1428571428571</v>
      </c>
      <c r="Y599" s="65">
        <f t="shared" si="156"/>
        <v>162.85714285714286</v>
      </c>
    </row>
    <row r="600" spans="1:25" x14ac:dyDescent="0.35">
      <c r="A600" s="66">
        <v>44450</v>
      </c>
      <c r="B600" s="65">
        <f t="shared" si="160"/>
        <v>6989668</v>
      </c>
      <c r="C600" s="27">
        <v>17413</v>
      </c>
      <c r="D600" s="27">
        <v>1004</v>
      </c>
      <c r="E600" s="27">
        <v>131</v>
      </c>
      <c r="F600" s="27">
        <v>3003</v>
      </c>
      <c r="G600" s="65">
        <f t="shared" si="150"/>
        <v>1085661</v>
      </c>
      <c r="H600" s="114">
        <v>5199</v>
      </c>
      <c r="I600" s="114">
        <v>132</v>
      </c>
      <c r="J600" s="129"/>
      <c r="K600" s="129"/>
      <c r="L600" s="27">
        <v>29858</v>
      </c>
      <c r="M600" s="30">
        <v>1134</v>
      </c>
      <c r="N600" s="27">
        <v>7959</v>
      </c>
      <c r="O600" s="27">
        <v>51</v>
      </c>
      <c r="P600" s="205">
        <f t="shared" si="157"/>
        <v>21899</v>
      </c>
      <c r="Q600" s="205">
        <f t="shared" si="157"/>
        <v>1083</v>
      </c>
      <c r="R600" s="65">
        <f t="shared" si="158"/>
        <v>2.3286749179049739E-2</v>
      </c>
      <c r="S600" s="205">
        <f t="shared" si="151"/>
        <v>4.4287250860290377E-3</v>
      </c>
      <c r="T600" s="65">
        <f t="shared" si="152"/>
        <v>3.9609963620460015E-2</v>
      </c>
      <c r="U600" s="65">
        <f t="shared" si="159"/>
        <v>80438.142857142855</v>
      </c>
      <c r="V600" s="65">
        <f t="shared" si="153"/>
        <v>43116.857142857145</v>
      </c>
      <c r="W600" s="65">
        <f t="shared" si="154"/>
        <v>37321.285714285717</v>
      </c>
      <c r="X600" s="65">
        <f t="shared" si="155"/>
        <v>1707.8571428571429</v>
      </c>
      <c r="Y600" s="65">
        <f t="shared" si="156"/>
        <v>165.28571428571428</v>
      </c>
    </row>
    <row r="601" spans="1:25" x14ac:dyDescent="0.35">
      <c r="A601" s="66">
        <v>44451</v>
      </c>
      <c r="B601" s="65">
        <f t="shared" si="160"/>
        <v>7006380</v>
      </c>
      <c r="C601" s="27">
        <v>16712</v>
      </c>
      <c r="D601" s="27">
        <v>1009</v>
      </c>
      <c r="E601" s="27">
        <v>153</v>
      </c>
      <c r="F601" s="27">
        <v>2676</v>
      </c>
      <c r="G601" s="65">
        <f t="shared" si="150"/>
        <v>1088337</v>
      </c>
      <c r="H601" s="114">
        <v>5036</v>
      </c>
      <c r="I601" s="114">
        <v>155</v>
      </c>
      <c r="J601" s="129"/>
      <c r="K601" s="129"/>
      <c r="L601" s="27">
        <v>33985</v>
      </c>
      <c r="M601" s="30">
        <v>1141</v>
      </c>
      <c r="N601" s="27">
        <v>12708</v>
      </c>
      <c r="O601" s="27">
        <v>66</v>
      </c>
      <c r="P601" s="205">
        <f t="shared" si="157"/>
        <v>21277</v>
      </c>
      <c r="Q601" s="205">
        <f t="shared" si="157"/>
        <v>1075</v>
      </c>
      <c r="R601" s="65">
        <f>((SUM(M595:M601))/(SUM(L595:L601)))</f>
        <v>2.360183885382398E-2</v>
      </c>
      <c r="S601" s="205">
        <f t="shared" si="151"/>
        <v>4.5288378699327074E-3</v>
      </c>
      <c r="T601" s="65">
        <f t="shared" si="152"/>
        <v>3.9863416183594062E-2</v>
      </c>
      <c r="U601" s="65">
        <f t="shared" si="159"/>
        <v>79987.71428571429</v>
      </c>
      <c r="V601" s="65">
        <f t="shared" si="153"/>
        <v>43176</v>
      </c>
      <c r="W601" s="65">
        <f t="shared" si="154"/>
        <v>36811.714285714283</v>
      </c>
      <c r="X601" s="65">
        <f t="shared" si="155"/>
        <v>1721.1428571428571</v>
      </c>
      <c r="Y601" s="65">
        <f t="shared" si="156"/>
        <v>166.71428571428572</v>
      </c>
    </row>
    <row r="602" spans="1:25" x14ac:dyDescent="0.35">
      <c r="A602" s="66">
        <v>44452</v>
      </c>
      <c r="B602" s="65">
        <f t="shared" si="160"/>
        <v>7051734</v>
      </c>
      <c r="C602" s="27">
        <v>45354</v>
      </c>
      <c r="D602" s="27">
        <v>2286</v>
      </c>
      <c r="E602" s="27">
        <v>244</v>
      </c>
      <c r="F602" s="27">
        <v>5145</v>
      </c>
      <c r="G602" s="65">
        <f t="shared" si="150"/>
        <v>1093482</v>
      </c>
      <c r="H602" s="114">
        <v>10629</v>
      </c>
      <c r="I602" s="205">
        <v>244</v>
      </c>
      <c r="J602" s="129"/>
      <c r="K602" s="129"/>
      <c r="L602" s="27">
        <v>124725</v>
      </c>
      <c r="M602" s="205">
        <v>2542</v>
      </c>
      <c r="N602" s="27">
        <v>59519</v>
      </c>
      <c r="O602" s="27">
        <v>208</v>
      </c>
      <c r="P602" s="205">
        <f t="shared" si="157"/>
        <v>65206</v>
      </c>
      <c r="Q602" s="205">
        <f t="shared" si="157"/>
        <v>2334</v>
      </c>
      <c r="R602" s="65">
        <f>((SUM(M596:M602))/(SUM(L596:L602)))</f>
        <v>2.3249440460421138E-2</v>
      </c>
      <c r="S602" s="205">
        <f t="shared" si="151"/>
        <v>4.4542659625606499E-3</v>
      </c>
      <c r="T602" s="65">
        <f t="shared" si="152"/>
        <v>3.8969039961126412E-2</v>
      </c>
      <c r="U602" s="65">
        <f t="shared" si="159"/>
        <v>90699.571428571435</v>
      </c>
      <c r="V602" s="65">
        <f t="shared" si="153"/>
        <v>49390.857142857145</v>
      </c>
      <c r="W602" s="65">
        <f t="shared" si="154"/>
        <v>41308.714285714283</v>
      </c>
      <c r="X602" s="65">
        <f t="shared" si="155"/>
        <v>1924.7142857142858</v>
      </c>
      <c r="Y602" s="65">
        <f t="shared" si="156"/>
        <v>184</v>
      </c>
    </row>
    <row r="603" spans="1:25" x14ac:dyDescent="0.35">
      <c r="A603" s="66">
        <v>44453</v>
      </c>
      <c r="B603" s="65">
        <f t="shared" si="160"/>
        <v>7094126</v>
      </c>
      <c r="C603" s="27">
        <v>42392</v>
      </c>
      <c r="D603" s="27">
        <v>1944</v>
      </c>
      <c r="E603" s="27">
        <v>243</v>
      </c>
      <c r="F603" s="27">
        <v>4287</v>
      </c>
      <c r="G603" s="65">
        <f t="shared" si="150"/>
        <v>1097769</v>
      </c>
      <c r="H603" s="114">
        <v>8687</v>
      </c>
      <c r="I603" s="114">
        <v>248</v>
      </c>
      <c r="J603" s="129"/>
      <c r="K603" s="129"/>
      <c r="L603" s="27">
        <v>113910</v>
      </c>
      <c r="M603" s="30">
        <v>2145</v>
      </c>
      <c r="N603" s="27">
        <v>43597</v>
      </c>
      <c r="O603" s="27">
        <v>138</v>
      </c>
      <c r="P603" s="205">
        <f t="shared" si="157"/>
        <v>70313</v>
      </c>
      <c r="Q603" s="205">
        <f t="shared" si="157"/>
        <v>2007</v>
      </c>
      <c r="R603" s="65">
        <f>((SUM(M597:M603))/(SUM(L597:L603)))</f>
        <v>2.3116292201226477E-2</v>
      </c>
      <c r="S603" s="205">
        <f t="shared" si="151"/>
        <v>4.3150798308578993E-3</v>
      </c>
      <c r="T603" s="65">
        <f t="shared" si="152"/>
        <v>3.7669038938650951E-2</v>
      </c>
      <c r="U603" s="65">
        <f t="shared" si="159"/>
        <v>87032</v>
      </c>
      <c r="V603" s="65">
        <f t="shared" si="153"/>
        <v>49058.857142857145</v>
      </c>
      <c r="W603" s="65">
        <f t="shared" si="154"/>
        <v>37973.142857142855</v>
      </c>
      <c r="X603" s="65">
        <f t="shared" si="155"/>
        <v>1848</v>
      </c>
      <c r="Y603" s="65">
        <f t="shared" si="156"/>
        <v>163.85714285714286</v>
      </c>
    </row>
    <row r="604" spans="1:25" x14ac:dyDescent="0.35">
      <c r="A604" s="66">
        <v>44454</v>
      </c>
      <c r="B604" s="65">
        <f t="shared" si="160"/>
        <v>7133877</v>
      </c>
      <c r="C604" s="27">
        <v>39751</v>
      </c>
      <c r="D604" s="27">
        <v>1874</v>
      </c>
      <c r="E604" s="27">
        <v>207</v>
      </c>
      <c r="F604" s="27">
        <v>4198</v>
      </c>
      <c r="G604" s="65">
        <f t="shared" si="150"/>
        <v>1101967</v>
      </c>
      <c r="H604" s="114">
        <v>8749</v>
      </c>
      <c r="I604" s="205">
        <v>210</v>
      </c>
      <c r="J604" s="129"/>
      <c r="K604" s="129"/>
      <c r="L604" s="27">
        <v>104109</v>
      </c>
      <c r="M604" s="205">
        <v>2104</v>
      </c>
      <c r="N604" s="27">
        <v>603</v>
      </c>
      <c r="O604" s="27">
        <v>0</v>
      </c>
      <c r="P604" s="205">
        <f t="shared" si="157"/>
        <v>103506</v>
      </c>
      <c r="Q604" s="205">
        <f t="shared" si="157"/>
        <v>2104</v>
      </c>
      <c r="R604" s="65">
        <f>((SUM(M598:M604))/(SUM(L598:L604)))</f>
        <v>2.2681731328404089E-2</v>
      </c>
      <c r="S604" s="205">
        <f t="shared" si="151"/>
        <v>4.1429433279288113E-3</v>
      </c>
      <c r="T604" s="65">
        <f t="shared" si="152"/>
        <v>3.2775442540327757E-2</v>
      </c>
      <c r="U604" s="65">
        <f t="shared" si="159"/>
        <v>85978.571428571435</v>
      </c>
      <c r="V604" s="65">
        <f t="shared" si="153"/>
        <v>55668.857142857145</v>
      </c>
      <c r="W604" s="65">
        <f t="shared" si="154"/>
        <v>30309.714285714286</v>
      </c>
      <c r="X604" s="65">
        <f t="shared" si="155"/>
        <v>1824.5714285714287</v>
      </c>
      <c r="Y604" s="65">
        <f t="shared" si="156"/>
        <v>125.57142857142857</v>
      </c>
    </row>
    <row r="605" spans="1:25" x14ac:dyDescent="0.35">
      <c r="A605" s="66">
        <v>44455</v>
      </c>
      <c r="B605" s="65">
        <f t="shared" si="160"/>
        <v>7166968</v>
      </c>
      <c r="C605" s="27">
        <v>33091</v>
      </c>
      <c r="D605" s="27">
        <v>1832</v>
      </c>
      <c r="E605" s="27">
        <v>176</v>
      </c>
      <c r="F605" s="27">
        <v>3587</v>
      </c>
      <c r="G605" s="65">
        <f t="shared" si="150"/>
        <v>1105554</v>
      </c>
      <c r="H605" s="114">
        <v>8114</v>
      </c>
      <c r="I605" s="205">
        <v>179</v>
      </c>
      <c r="J605" s="129"/>
      <c r="K605" s="129"/>
      <c r="L605" s="27">
        <v>109220</v>
      </c>
      <c r="M605" s="205">
        <v>2075</v>
      </c>
      <c r="R605" s="65">
        <f>((SUM(M599:M605))/(SUM(L599:L605)))</f>
        <v>2.2039505369129745E-2</v>
      </c>
      <c r="U605" s="65">
        <f t="shared" si="159"/>
        <v>86020.857142857145</v>
      </c>
    </row>
    <row r="606" spans="1:25" x14ac:dyDescent="0.35">
      <c r="A606" s="66">
        <v>44456</v>
      </c>
      <c r="B606" s="65">
        <f t="shared" si="160"/>
        <v>7193322</v>
      </c>
      <c r="C606" s="27">
        <v>26354</v>
      </c>
      <c r="D606" s="27">
        <v>1461</v>
      </c>
      <c r="E606" s="27">
        <v>153</v>
      </c>
      <c r="F606" s="27">
        <v>3576</v>
      </c>
      <c r="G606" s="65">
        <f t="shared" si="150"/>
        <v>1109130</v>
      </c>
      <c r="H606" s="114">
        <v>7100</v>
      </c>
      <c r="I606" s="114">
        <v>155</v>
      </c>
      <c r="J606" s="129"/>
      <c r="K606" s="129"/>
      <c r="L606" s="27">
        <v>78824</v>
      </c>
      <c r="M606" s="30">
        <v>1651</v>
      </c>
      <c r="R606" s="65">
        <f t="shared" ref="R606:R609" si="161">((SUM(M600:M606))/(SUM(L600:L606)))</f>
        <v>2.151250103005057E-2</v>
      </c>
      <c r="U606" s="65">
        <f t="shared" si="159"/>
        <v>84947.28571428571</v>
      </c>
    </row>
    <row r="607" spans="1:25" x14ac:dyDescent="0.35">
      <c r="A607" s="66">
        <v>44457</v>
      </c>
      <c r="B607" s="65">
        <f t="shared" si="160"/>
        <v>7207063</v>
      </c>
      <c r="C607" s="27">
        <v>13741</v>
      </c>
      <c r="D607" s="27">
        <v>767</v>
      </c>
      <c r="E607" s="27">
        <v>40</v>
      </c>
      <c r="F607" s="27">
        <v>1503</v>
      </c>
      <c r="G607" s="65">
        <f t="shared" si="150"/>
        <v>1110633</v>
      </c>
      <c r="H607" s="114">
        <v>2888</v>
      </c>
      <c r="I607" s="114">
        <v>42</v>
      </c>
      <c r="J607" s="129"/>
      <c r="K607" s="129"/>
      <c r="L607" s="27">
        <v>25821</v>
      </c>
      <c r="M607" s="30">
        <v>896</v>
      </c>
      <c r="R607" s="65">
        <f t="shared" si="161"/>
        <v>2.1256565423962995E-2</v>
      </c>
      <c r="U607" s="65">
        <f t="shared" si="159"/>
        <v>84370.571428571435</v>
      </c>
    </row>
    <row r="608" spans="1:25" x14ac:dyDescent="0.35">
      <c r="A608" s="66">
        <v>44458</v>
      </c>
      <c r="B608" s="65">
        <f t="shared" si="160"/>
        <v>7215926</v>
      </c>
      <c r="C608" s="27">
        <v>8863</v>
      </c>
      <c r="D608" s="27">
        <v>498</v>
      </c>
      <c r="E608" s="27">
        <v>52</v>
      </c>
      <c r="F608" s="27">
        <v>1234</v>
      </c>
      <c r="G608" s="65">
        <f t="shared" ref="G608:G609" si="162">F608+G607</f>
        <v>1111867</v>
      </c>
      <c r="H608" s="114">
        <v>2194</v>
      </c>
      <c r="I608" s="114">
        <v>53</v>
      </c>
      <c r="J608" s="129"/>
      <c r="K608" s="129"/>
      <c r="L608" s="27">
        <v>20067</v>
      </c>
      <c r="M608" s="30">
        <v>590</v>
      </c>
      <c r="R608" s="65">
        <f t="shared" si="161"/>
        <v>2.0814113991218641E-2</v>
      </c>
      <c r="U608" s="65">
        <f t="shared" si="159"/>
        <v>82382.28571428571</v>
      </c>
    </row>
    <row r="609" spans="1:21" x14ac:dyDescent="0.35">
      <c r="A609" s="66">
        <v>44459</v>
      </c>
      <c r="B609" s="65">
        <f t="shared" si="160"/>
        <v>7218971</v>
      </c>
      <c r="C609" s="27">
        <v>3045</v>
      </c>
      <c r="D609" s="27">
        <v>178</v>
      </c>
      <c r="E609" s="27">
        <v>13</v>
      </c>
      <c r="F609" s="27">
        <v>494</v>
      </c>
      <c r="G609" s="65">
        <f t="shared" si="162"/>
        <v>1112361</v>
      </c>
      <c r="H609" s="114">
        <v>1479</v>
      </c>
      <c r="I609" s="205">
        <v>13</v>
      </c>
      <c r="J609" s="129"/>
      <c r="K609" s="129"/>
      <c r="L609" s="27">
        <v>7758</v>
      </c>
      <c r="M609" s="205">
        <v>205</v>
      </c>
      <c r="R609" s="65">
        <f t="shared" si="161"/>
        <v>2.1026344926899407E-2</v>
      </c>
      <c r="U609" s="65">
        <f t="shared" si="159"/>
        <v>65672.71428571429</v>
      </c>
    </row>
    <row r="610" spans="1:21" x14ac:dyDescent="0.35">
      <c r="J610" s="129"/>
      <c r="K610" s="129"/>
    </row>
    <row r="611" spans="1:21" x14ac:dyDescent="0.35">
      <c r="J611" s="129"/>
      <c r="K611" s="129"/>
    </row>
    <row r="612" spans="1:21" x14ac:dyDescent="0.35">
      <c r="J612" s="129"/>
      <c r="K612" s="129"/>
    </row>
    <row r="613" spans="1:21" x14ac:dyDescent="0.35">
      <c r="J613" s="129"/>
      <c r="K613" s="129"/>
    </row>
    <row r="614" spans="1:21" x14ac:dyDescent="0.35">
      <c r="J614" s="129"/>
      <c r="K614" s="129"/>
    </row>
    <row r="615" spans="1:21" x14ac:dyDescent="0.35">
      <c r="J615" s="129"/>
      <c r="K615" s="129"/>
    </row>
    <row r="616" spans="1:21" x14ac:dyDescent="0.35">
      <c r="J616" s="129"/>
      <c r="K616" s="129"/>
    </row>
    <row r="617" spans="1:21" x14ac:dyDescent="0.35">
      <c r="J617" s="129"/>
      <c r="K617" s="129"/>
    </row>
    <row r="618" spans="1:21" x14ac:dyDescent="0.35">
      <c r="J618" s="129"/>
      <c r="K618" s="129"/>
    </row>
    <row r="619" spans="1:21" x14ac:dyDescent="0.35">
      <c r="J619" s="129"/>
      <c r="K619" s="129"/>
    </row>
    <row r="620" spans="1:21" x14ac:dyDescent="0.35">
      <c r="J620" s="129"/>
      <c r="K620" s="129"/>
    </row>
    <row r="621" spans="1:21" x14ac:dyDescent="0.35">
      <c r="J621" s="129"/>
      <c r="K621" s="129"/>
    </row>
    <row r="622" spans="1:21" x14ac:dyDescent="0.35">
      <c r="J622" s="129"/>
      <c r="K622" s="129"/>
    </row>
    <row r="623" spans="1:21" x14ac:dyDescent="0.35">
      <c r="J623" s="129"/>
      <c r="K623" s="129"/>
    </row>
    <row r="624" spans="1:2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2"/>
  <sheetViews>
    <sheetView workbookViewId="0">
      <pane ySplit="1" topLeftCell="A2" activePane="bottomLeft" state="frozen"/>
      <selection activeCell="F21" sqref="F21:G34"/>
      <selection pane="bottomLeft" activeCell="C82" sqref="C82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1</v>
      </c>
      <c r="J17" s="213">
        <v>13.52</v>
      </c>
      <c r="K17" s="213">
        <v>11.95</v>
      </c>
      <c r="L17" s="213">
        <v>10.050000000000001</v>
      </c>
      <c r="M17" s="213">
        <v>11.66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2100000000000009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3</v>
      </c>
      <c r="K33" s="213">
        <v>8.17</v>
      </c>
      <c r="L33" s="213">
        <v>4.5599999999999996</v>
      </c>
      <c r="M33" s="213">
        <v>3.39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49999999999999</v>
      </c>
      <c r="I34" s="213">
        <v>13.68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7</v>
      </c>
      <c r="K36" s="213">
        <v>9.27</v>
      </c>
      <c r="L36" s="213">
        <v>4.730000000000000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6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8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3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7</v>
      </c>
      <c r="F52" s="213">
        <v>9.4600000000000009</v>
      </c>
      <c r="G52" s="213">
        <v>20.079999999999998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4</v>
      </c>
      <c r="H53" s="213">
        <v>14.3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7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21</v>
      </c>
      <c r="E62" s="213">
        <v>8.2100000000000009</v>
      </c>
      <c r="F62" s="213">
        <v>12.02</v>
      </c>
      <c r="G62" s="213">
        <v>17.98</v>
      </c>
      <c r="H62" s="213">
        <v>16.5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5.97</v>
      </c>
      <c r="E66" s="213">
        <v>9.06</v>
      </c>
      <c r="F66" s="213">
        <v>7.68</v>
      </c>
      <c r="G66" s="213">
        <v>17.02</v>
      </c>
      <c r="H66" s="213">
        <v>16.13</v>
      </c>
      <c r="I66" s="213">
        <v>10.72</v>
      </c>
      <c r="J66" s="213">
        <v>11.27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9</v>
      </c>
      <c r="H74" s="213">
        <v>19.96</v>
      </c>
      <c r="I74" s="213">
        <v>11.48</v>
      </c>
      <c r="J74" s="213">
        <v>12.55</v>
      </c>
      <c r="K74" s="213">
        <v>7.3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1</v>
      </c>
      <c r="G75" s="213">
        <v>25.24</v>
      </c>
      <c r="H75" s="213">
        <v>18.87</v>
      </c>
      <c r="I75" s="213">
        <v>11.31</v>
      </c>
      <c r="J75" s="213">
        <v>10.52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8</v>
      </c>
      <c r="H76" s="213">
        <v>18.37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8</v>
      </c>
      <c r="H77" s="213">
        <v>18.57</v>
      </c>
      <c r="I77" s="213">
        <v>12.52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4</v>
      </c>
      <c r="D78" s="213">
        <v>6.22</v>
      </c>
      <c r="E78" s="213">
        <v>5.36</v>
      </c>
      <c r="F78" s="213">
        <v>5.92</v>
      </c>
      <c r="G78" s="213">
        <v>20.8</v>
      </c>
      <c r="H78" s="213">
        <v>18.37</v>
      </c>
      <c r="I78" s="213">
        <v>12.79</v>
      </c>
      <c r="J78" s="213">
        <v>11.38</v>
      </c>
      <c r="K78" s="213">
        <v>7.26</v>
      </c>
      <c r="L78" s="213">
        <v>4.47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699999999999996</v>
      </c>
      <c r="D79" s="213">
        <v>5.68</v>
      </c>
      <c r="E79" s="213">
        <v>5.88</v>
      </c>
      <c r="F79" s="213">
        <v>6.78</v>
      </c>
      <c r="G79" s="213">
        <v>21</v>
      </c>
      <c r="H79" s="213">
        <v>17.579999999999998</v>
      </c>
      <c r="I79" s="213">
        <v>12.36</v>
      </c>
      <c r="J79" s="213">
        <v>11.22</v>
      </c>
      <c r="K79" s="213">
        <v>7.95</v>
      </c>
      <c r="L79" s="213">
        <v>4.34</v>
      </c>
      <c r="M79" s="213">
        <v>2.4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1100000000000003</v>
      </c>
      <c r="D80" s="213">
        <v>6.42</v>
      </c>
      <c r="E80" s="213">
        <v>6.13</v>
      </c>
      <c r="F80" s="213">
        <v>6.83</v>
      </c>
      <c r="G80" s="213">
        <v>21.45</v>
      </c>
      <c r="H80" s="213">
        <v>16.510000000000002</v>
      </c>
      <c r="I80" s="213">
        <v>11.93</v>
      </c>
      <c r="J80" s="213">
        <v>11.53</v>
      </c>
      <c r="K80" s="213">
        <v>7.38</v>
      </c>
      <c r="L80" s="213">
        <v>4.37</v>
      </c>
      <c r="M80" s="213">
        <v>2.33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6</v>
      </c>
      <c r="D81" s="213">
        <v>7.09</v>
      </c>
      <c r="E81" s="213">
        <v>6.2</v>
      </c>
      <c r="F81" s="213">
        <v>7.78</v>
      </c>
      <c r="G81" s="213">
        <v>22.5</v>
      </c>
      <c r="H81" s="213">
        <v>15.48</v>
      </c>
      <c r="I81" s="213">
        <v>11.34</v>
      </c>
      <c r="J81" s="213">
        <v>10.71</v>
      </c>
      <c r="K81" s="213">
        <v>7.27</v>
      </c>
      <c r="L81" s="213">
        <v>4.46</v>
      </c>
      <c r="M81" s="213">
        <v>2.52</v>
      </c>
      <c r="N81" s="213">
        <v>0</v>
      </c>
    </row>
    <row r="82" spans="1:14" x14ac:dyDescent="0.35">
      <c r="A82" s="115">
        <v>44457</v>
      </c>
      <c r="B82" s="28">
        <v>44451</v>
      </c>
      <c r="C82" s="42">
        <v>5.84</v>
      </c>
      <c r="D82" s="42">
        <v>6.92</v>
      </c>
      <c r="E82" s="42">
        <v>7.25</v>
      </c>
      <c r="F82" s="42">
        <v>9.11</v>
      </c>
      <c r="G82" s="42">
        <v>18.41</v>
      </c>
      <c r="H82" s="42">
        <v>15.99</v>
      </c>
      <c r="I82" s="42">
        <v>11.71</v>
      </c>
      <c r="J82" s="42">
        <v>9.52</v>
      </c>
      <c r="K82" s="42">
        <v>7.1</v>
      </c>
      <c r="L82" s="42">
        <v>5.0199999999999996</v>
      </c>
      <c r="M82" s="42">
        <v>3.12</v>
      </c>
      <c r="N82" s="217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768"/>
  <sheetViews>
    <sheetView zoomScale="60" zoomScaleNormal="60" workbookViewId="0">
      <pane ySplit="1" topLeftCell="A13740" activePane="bottomLeft" state="frozen"/>
      <selection activeCell="F21" sqref="F21:G34"/>
      <selection pane="bottomLeft" activeCell="A13769" sqref="A13769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